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orth_Carolina</v>
      </c>
      <c r="C1" t="str">
        <f>INDEX(About!$G:$G,MATCH(B1,About!$H:$H,0))</f>
        <v>NC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774317523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822161463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775809580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767292963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784222445999999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815612214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848593386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869603617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903270603999999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922404474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941629702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961825705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980959576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7.000889146999999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7.0200230179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7.040219020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7.04384135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7.047463696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7.051086036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7.054974804999999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7.058597143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7.07294754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7.086602867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7.101320324000000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7.114975646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7.129326049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7.143777072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7.157698826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7.172149851000000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7.186500253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7.200155576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1521418059999995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137136195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136235077000000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133081165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1342075620000003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136235077000000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120016673999999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121593629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123621143999999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124972821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126099217999999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127665674999999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129124742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13069120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132257658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133491444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133491444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133491444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133491444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133491444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133491444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1326743119999998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131749787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1309326549999996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130008129999999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12896571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128041193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127224060999999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1264069269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125482404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12443999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104710025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584725810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882080539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121644929000000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350104711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860004303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950178084000000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27650933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418386174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5136945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644595033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734864812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7890059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855521638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928236794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99848067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0594456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13588083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245586512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356714736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473252320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58630726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695484545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80027997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915128274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2.03771576600000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16223805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2859864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409593356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532559735000001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657335616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3467247700000001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34672477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34789275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347892750000000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34789275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349060730000000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349060730000000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349060730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35022871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350228710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351396690000000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351396690000000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35256467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35256467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353732650000000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35373265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354900630000000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35606861000000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35606861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35723659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358404570000000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358404570000000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3595725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3595725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3607405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361908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3630764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36307648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36424446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3654124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3654124400000001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7406000569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7197996880000000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724270795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7363233460000000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7423496210000000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753381591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7557629430000000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7552769529999999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7568321209999999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7603312479999999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7634415839999999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7656771380000000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767426700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7697594530000000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7718978090000000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7730155859999999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7763203170000000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7797222470000000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78453354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7890532529999999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7943991430000000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7984328590000000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8049451239999999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8118947800000000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8185042430000000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8244333200000000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83128577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8383326330000000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8465458620000000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854418899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86394430200000005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6600000000000003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4.6600000000000003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4.6600000000000003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4.6600000000000003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4.6600000000000003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4.6600000000000003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4.6600000000000003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4.6600000000000003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4.6600000000000003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4.6600000000000003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4.6600000000000003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6600000000000003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6600000000000003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6600000000000003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6600000000000003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6600000000000003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6600000000000003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6600000000000003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6600000000000003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6600000000000003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6600000000000003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6600000000000003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6600000000000003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6600000000000003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6600000000000003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6600000000000003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6600000000000003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6600000000000003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6600000000000003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6600000000000003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6600000000000003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442629182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509271442999999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547669049999999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56802846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594883535999999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5.622542485999999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5.651007940000000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5.677916140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5.7060075360000004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5.735006938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5.766818315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5.793291972000000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5.82070308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5.849614126999999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5.88083567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5.912382386000000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5.942718552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5.974455239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0063213090000005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038674519000000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069877142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086755456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10585709999999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125161756000000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143445735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163454858000000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184328337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207078435000000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229682201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25444933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6.2798351009999998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87522125900000003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87936262099999996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882464126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8857930619999999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88899261400000007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8923215489999999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8957398760000000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898751988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90208092500000003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90509303899999993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9084219730000000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9117509080000000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9144462010000000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9177751359999999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9215102840000000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924522398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9275345110000000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9312696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934281774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937610708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941029035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9443579710000000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94777629799999996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95110523299999994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9541173459999999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957535672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96086460900000004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96459975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967701263000000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971030197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97476534699999995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597048597626546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623609576877174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608988615816202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605113591014901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610727737148489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621069396481501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643073296563156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649729460541634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660574423732884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666766840367357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672896075051322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67899138069585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685050327626145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691258830115148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69720776672461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703207557409783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704275978360678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705343707030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706410744386348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707317365326994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708383047512739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71389178694164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719248294417318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724600889173046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729932587499004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735324216680992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740861570883237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745932758738758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75138018941767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756849786425551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7619791591626732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70972700959.99997</v>
      </c>
      <c r="F28" s="71">
        <f>SUMIFS(F$8:F$20,$C$8:$C$20,$C28,$D$8:$D$20,$D28)/IF($D28="CH4",About!$A$67,IF($D28="N2O",About!$A$69,1))*10^12</f>
        <v>272886458560</v>
      </c>
      <c r="G28" s="71">
        <f>SUMIFS(G$8:G$20,$C$8:$C$20,$C28,$D$8:$D$20,$D28)/IF($D28="CH4",About!$A$67,IF($D28="N2O",About!$A$69,1))*10^12</f>
        <v>271032383240</v>
      </c>
      <c r="H28" s="71">
        <f>SUMIFS(H$8:H$20,$C$8:$C$20,$C28,$D$8:$D$20,$D28)/IF($D28="CH4",About!$A$67,IF($D28="N2O",About!$A$69,1))*10^12</f>
        <v>270691718520</v>
      </c>
      <c r="I28" s="71">
        <f>SUMIFS(I$8:I$20,$C$8:$C$20,$C28,$D$8:$D$20,$D28)/IF($D28="CH4",About!$A$67,IF($D28="N2O",About!$A$69,1))*10^12</f>
        <v>271368897839.99997</v>
      </c>
      <c r="J28" s="71">
        <f>SUMIFS(J$8:J$20,$C$8:$C$20,$C28,$D$8:$D$20,$D28)/IF($D28="CH4",About!$A$67,IF($D28="N2O",About!$A$69,1))*10^12</f>
        <v>272624488600</v>
      </c>
      <c r="K28" s="71">
        <f>SUMIFS(K$8:K$20,$C$8:$C$20,$C28,$D$8:$D$20,$D28)/IF($D28="CH4",About!$A$67,IF($D28="N2O",About!$A$69,1))*10^12</f>
        <v>273943735440</v>
      </c>
      <c r="L28" s="71">
        <f>SUMIFS(L$8:L$20,$C$8:$C$20,$C28,$D$8:$D$20,$D28)/IF($D28="CH4",About!$A$67,IF($D28="N2O",About!$A$69,1))*10^12</f>
        <v>274784144680</v>
      </c>
      <c r="M28" s="71">
        <f>SUMIFS(M$8:M$20,$C$8:$C$20,$C28,$D$8:$D$20,$D28)/IF($D28="CH4",About!$A$67,IF($D28="N2O",About!$A$69,1))*10^12</f>
        <v>276130824159.99994</v>
      </c>
      <c r="N28" s="71">
        <f>SUMIFS(N$8:N$20,$C$8:$C$20,$C28,$D$8:$D$20,$D28)/IF($D28="CH4",About!$A$67,IF($D28="N2O",About!$A$69,1))*10^12</f>
        <v>276896178999.99994</v>
      </c>
      <c r="O28" s="71">
        <f>SUMIFS(O$8:O$20,$C$8:$C$20,$C28,$D$8:$D$20,$D28)/IF($D28="CH4",About!$A$67,IF($D28="N2O",About!$A$69,1))*10^12</f>
        <v>277665188080</v>
      </c>
      <c r="P28" s="71">
        <f>SUMIFS(P$8:P$20,$C$8:$C$20,$C28,$D$8:$D$20,$D28)/IF($D28="CH4",About!$A$67,IF($D28="N2O",About!$A$69,1))*10^12</f>
        <v>278473028240</v>
      </c>
      <c r="Q28" s="71">
        <f>SUMIFS(Q$8:Q$20,$C$8:$C$20,$C28,$D$8:$D$20,$D28)/IF($D28="CH4",About!$A$67,IF($D28="N2O",About!$A$69,1))*10^12</f>
        <v>279238383040</v>
      </c>
      <c r="R28" s="71">
        <f>SUMIFS(R$8:R$20,$C$8:$C$20,$C28,$D$8:$D$20,$D28)/IF($D28="CH4",About!$A$67,IF($D28="N2O",About!$A$69,1))*10^12</f>
        <v>280035565880</v>
      </c>
      <c r="S28" s="71">
        <f>SUMIFS(S$8:S$20,$C$8:$C$20,$C28,$D$8:$D$20,$D28)/IF($D28="CH4",About!$A$67,IF($D28="N2O",About!$A$69,1))*10^12</f>
        <v>280800920720</v>
      </c>
      <c r="T28" s="71">
        <f>SUMIFS(T$8:T$20,$C$8:$C$20,$C28,$D$8:$D$20,$D28)/IF($D28="CH4",About!$A$67,IF($D28="N2O",About!$A$69,1))*10^12</f>
        <v>281608760840</v>
      </c>
      <c r="U28" s="71">
        <f>SUMIFS(U$8:U$20,$C$8:$C$20,$C28,$D$8:$D$20,$D28)/IF($D28="CH4",About!$A$67,IF($D28="N2O",About!$A$69,1))*10^12</f>
        <v>281753654360</v>
      </c>
      <c r="V28" s="71">
        <f>SUMIFS(V$8:V$20,$C$8:$C$20,$C28,$D$8:$D$20,$D28)/IF($D28="CH4",About!$A$67,IF($D28="N2O",About!$A$69,1))*10^12</f>
        <v>281898547879.99994</v>
      </c>
      <c r="W28" s="71">
        <f>SUMIFS(W$8:W$20,$C$8:$C$20,$C28,$D$8:$D$20,$D28)/IF($D28="CH4",About!$A$67,IF($D28="N2O",About!$A$69,1))*10^12</f>
        <v>282043441440</v>
      </c>
      <c r="X28" s="71">
        <f>SUMIFS(X$8:X$20,$C$8:$C$20,$C28,$D$8:$D$20,$D28)/IF($D28="CH4",About!$A$67,IF($D28="N2O",About!$A$69,1))*10^12</f>
        <v>282198992200</v>
      </c>
      <c r="Y28" s="71">
        <f>SUMIFS(Y$8:Y$20,$C$8:$C$20,$C28,$D$8:$D$20,$D28)/IF($D28="CH4",About!$A$67,IF($D28="N2O",About!$A$69,1))*10^12</f>
        <v>282343885720</v>
      </c>
      <c r="Z28" s="71">
        <f>SUMIFS(Z$8:Z$20,$C$8:$C$20,$C28,$D$8:$D$20,$D28)/IF($D28="CH4",About!$A$67,IF($D28="N2O",About!$A$69,1))*10^12</f>
        <v>282917901840</v>
      </c>
      <c r="AA28" s="71">
        <f>SUMIFS(AA$8:AA$20,$C$8:$C$20,$C28,$D$8:$D$20,$D28)/IF($D28="CH4",About!$A$67,IF($D28="N2O",About!$A$69,1))*10^12</f>
        <v>283464114720</v>
      </c>
      <c r="AB28" s="71">
        <f>SUMIFS(AB$8:AB$20,$C$8:$C$20,$C28,$D$8:$D$20,$D28)/IF($D28="CH4",About!$A$67,IF($D28="N2O",About!$A$69,1))*10^12</f>
        <v>284052812960</v>
      </c>
      <c r="AC28" s="71">
        <f>SUMIFS(AC$8:AC$20,$C$8:$C$20,$C28,$D$8:$D$20,$D28)/IF($D28="CH4",About!$A$67,IF($D28="N2O",About!$A$69,1))*10^12</f>
        <v>284599025840</v>
      </c>
      <c r="AD28" s="71">
        <f>SUMIFS(AD$8:AD$20,$C$8:$C$20,$C28,$D$8:$D$20,$D28)/IF($D28="CH4",About!$A$67,IF($D28="N2O",About!$A$69,1))*10^12</f>
        <v>285173041960.00006</v>
      </c>
      <c r="AE28" s="71">
        <f>SUMIFS(AE$8:AE$20,$C$8:$C$20,$C28,$D$8:$D$20,$D28)/IF($D28="CH4",About!$A$67,IF($D28="N2O",About!$A$69,1))*10^12</f>
        <v>285751082920</v>
      </c>
      <c r="AF28" s="71">
        <f>SUMIFS(AF$8:AF$20,$C$8:$C$20,$C28,$D$8:$D$20,$D28)/IF($D28="CH4",About!$A$67,IF($D28="N2O",About!$A$69,1))*10^12</f>
        <v>286307953080</v>
      </c>
      <c r="AG28" s="71">
        <f>SUMIFS(AG$8:AG$20,$C$8:$C$20,$C28,$D$8:$D$20,$D28)/IF($D28="CH4",About!$A$67,IF($D28="N2O",About!$A$69,1))*10^12</f>
        <v>286885994040.00006</v>
      </c>
      <c r="AH28" s="71">
        <f>SUMIFS(AH$8:AH$20,$C$8:$C$20,$C28,$D$8:$D$20,$D28)/IF($D28="CH4",About!$A$67,IF($D28="N2O",About!$A$69,1))*10^12</f>
        <v>287460010120</v>
      </c>
      <c r="AI28" s="71">
        <f>SUMIFS(AI$8:AI$20,$C$8:$C$20,$C28,$D$8:$D$20,$D28)/IF($D28="CH4",About!$A$67,IF($D28="N2O",About!$A$69,1))*10^12</f>
        <v>2880062230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3933361765.100668</v>
      </c>
      <c r="F29" s="71">
        <f>SUMIFS(F$8:F$20,$C$8:$C$20,$C29,$D$8:$D$20,$D29)/IF($D29="CH4",About!$A$67,IF($D29="N2O",About!$A$69,1))*10^12</f>
        <v>13883007365.771812</v>
      </c>
      <c r="G29" s="71">
        <f>SUMIFS(G$8:G$20,$C$8:$C$20,$C29,$D$8:$D$20,$D29)/IF($D29="CH4",About!$A$67,IF($D29="N2O",About!$A$69,1))*10^12</f>
        <v>13879983479.865772</v>
      </c>
      <c r="H29" s="71">
        <f>SUMIFS(H$8:H$20,$C$8:$C$20,$C29,$D$8:$D$20,$D29)/IF($D29="CH4",About!$A$67,IF($D29="N2O",About!$A$69,1))*10^12</f>
        <v>13869399882.550337</v>
      </c>
      <c r="I29" s="71">
        <f>SUMIFS(I$8:I$20,$C$8:$C$20,$C29,$D$8:$D$20,$D29)/IF($D29="CH4",About!$A$67,IF($D29="N2O",About!$A$69,1))*10^12</f>
        <v>13873179738.255035</v>
      </c>
      <c r="J29" s="71">
        <f>SUMIFS(J$8:J$20,$C$8:$C$20,$C29,$D$8:$D$20,$D29)/IF($D29="CH4",About!$A$67,IF($D29="N2O",About!$A$69,1))*10^12</f>
        <v>13879983479.865772</v>
      </c>
      <c r="K29" s="71">
        <f>SUMIFS(K$8:K$20,$C$8:$C$20,$C29,$D$8:$D$20,$D29)/IF($D29="CH4",About!$A$67,IF($D29="N2O",About!$A$69,1))*10^12</f>
        <v>13825559308.724831</v>
      </c>
      <c r="L29" s="71">
        <f>SUMIFS(L$8:L$20,$C$8:$C$20,$C29,$D$8:$D$20,$D29)/IF($D29="CH4",About!$A$67,IF($D29="N2O",About!$A$69,1))*10^12</f>
        <v>13830851107.382549</v>
      </c>
      <c r="M29" s="71">
        <f>SUMIFS(M$8:M$20,$C$8:$C$20,$C29,$D$8:$D$20,$D29)/IF($D29="CH4",About!$A$67,IF($D29="N2O",About!$A$69,1))*10^12</f>
        <v>13837654845.637583</v>
      </c>
      <c r="N29" s="71">
        <f>SUMIFS(N$8:N$20,$C$8:$C$20,$C29,$D$8:$D$20,$D29)/IF($D29="CH4",About!$A$67,IF($D29="N2O",About!$A$69,1))*10^12</f>
        <v>13842190674.496645</v>
      </c>
      <c r="O29" s="71">
        <f>SUMIFS(O$8:O$20,$C$8:$C$20,$C29,$D$8:$D$20,$D29)/IF($D29="CH4",About!$A$67,IF($D29="N2O",About!$A$69,1))*10^12</f>
        <v>13845970530.20134</v>
      </c>
      <c r="P29" s="71">
        <f>SUMIFS(P$8:P$20,$C$8:$C$20,$C29,$D$8:$D$20,$D29)/IF($D29="CH4",About!$A$67,IF($D29="N2O",About!$A$69,1))*10^12</f>
        <v>13851227097.315434</v>
      </c>
      <c r="Q29" s="71">
        <f>SUMIFS(Q$8:Q$20,$C$8:$C$20,$C29,$D$8:$D$20,$D29)/IF($D29="CH4",About!$A$67,IF($D29="N2O",About!$A$69,1))*10^12</f>
        <v>13856123295.302013</v>
      </c>
      <c r="R29" s="71">
        <f>SUMIFS(R$8:R$20,$C$8:$C$20,$C29,$D$8:$D$20,$D29)/IF($D29="CH4",About!$A$67,IF($D29="N2O",About!$A$69,1))*10^12</f>
        <v>13861379865.771814</v>
      </c>
      <c r="S29" s="71">
        <f>SUMIFS(S$8:S$20,$C$8:$C$20,$C29,$D$8:$D$20,$D29)/IF($D29="CH4",About!$A$67,IF($D29="N2O",About!$A$69,1))*10^12</f>
        <v>13866636436.241611</v>
      </c>
      <c r="T29" s="71">
        <f>SUMIFS(T$8:T$20,$C$8:$C$20,$C29,$D$8:$D$20,$D29)/IF($D29="CH4",About!$A$67,IF($D29="N2O",About!$A$69,1))*10^12</f>
        <v>13870776661.073826</v>
      </c>
      <c r="U29" s="71">
        <f>SUMIFS(U$8:U$20,$C$8:$C$20,$C29,$D$8:$D$20,$D29)/IF($D29="CH4",About!$A$67,IF($D29="N2O",About!$A$69,1))*10^12</f>
        <v>13870776661.073826</v>
      </c>
      <c r="V29" s="71">
        <f>SUMIFS(V$8:V$20,$C$8:$C$20,$C29,$D$8:$D$20,$D29)/IF($D29="CH4",About!$A$67,IF($D29="N2O",About!$A$69,1))*10^12</f>
        <v>13870776661.073826</v>
      </c>
      <c r="W29" s="71">
        <f>SUMIFS(W$8:W$20,$C$8:$C$20,$C29,$D$8:$D$20,$D29)/IF($D29="CH4",About!$A$67,IF($D29="N2O",About!$A$69,1))*10^12</f>
        <v>13870776661.073826</v>
      </c>
      <c r="X29" s="71">
        <f>SUMIFS(X$8:X$20,$C$8:$C$20,$C29,$D$8:$D$20,$D29)/IF($D29="CH4",About!$A$67,IF($D29="N2O",About!$A$69,1))*10^12</f>
        <v>13870776661.073826</v>
      </c>
      <c r="Y29" s="71">
        <f>SUMIFS(Y$8:Y$20,$C$8:$C$20,$C29,$D$8:$D$20,$D29)/IF($D29="CH4",About!$A$67,IF($D29="N2O",About!$A$69,1))*10^12</f>
        <v>13870776661.073826</v>
      </c>
      <c r="Z29" s="71">
        <f>SUMIFS(Z$8:Z$20,$C$8:$C$20,$C29,$D$8:$D$20,$D29)/IF($D29="CH4",About!$A$67,IF($D29="N2O",About!$A$69,1))*10^12</f>
        <v>13868034604.026846</v>
      </c>
      <c r="AA29" s="71">
        <f>SUMIFS(AA$8:AA$20,$C$8:$C$20,$C29,$D$8:$D$20,$D29)/IF($D29="CH4",About!$A$67,IF($D29="N2O",About!$A$69,1))*10^12</f>
        <v>13864932174.496643</v>
      </c>
      <c r="AB29" s="71">
        <f>SUMIFS(AB$8:AB$20,$C$8:$C$20,$C29,$D$8:$D$20,$D29)/IF($D29="CH4",About!$A$67,IF($D29="N2O",About!$A$69,1))*10^12</f>
        <v>13862190117.449663</v>
      </c>
      <c r="AC29" s="71">
        <f>SUMIFS(AC$8:AC$20,$C$8:$C$20,$C29,$D$8:$D$20,$D29)/IF($D29="CH4",About!$A$67,IF($D29="N2O",About!$A$69,1))*10^12</f>
        <v>13859087684.563755</v>
      </c>
      <c r="AD29" s="71">
        <f>SUMIFS(AD$8:AD$20,$C$8:$C$20,$C29,$D$8:$D$20,$D29)/IF($D29="CH4",About!$A$67,IF($D29="N2O",About!$A$69,1))*10^12</f>
        <v>13855589654.362415</v>
      </c>
      <c r="AE29" s="71">
        <f>SUMIFS(AE$8:AE$20,$C$8:$C$20,$C29,$D$8:$D$20,$D29)/IF($D29="CH4",About!$A$67,IF($D29="N2O",About!$A$69,1))*10^12</f>
        <v>13852487228.187918</v>
      </c>
      <c r="AF29" s="71">
        <f>SUMIFS(AF$8:AF$20,$C$8:$C$20,$C29,$D$8:$D$20,$D29)/IF($D29="CH4",About!$A$67,IF($D29="N2O",About!$A$69,1))*10^12</f>
        <v>13849745171.140938</v>
      </c>
      <c r="AG29" s="71">
        <f>SUMIFS(AG$8:AG$20,$C$8:$C$20,$C29,$D$8:$D$20,$D29)/IF($D29="CH4",About!$A$67,IF($D29="N2O",About!$A$69,1))*10^12</f>
        <v>13847003110.738255</v>
      </c>
      <c r="AH29" s="71">
        <f>SUMIFS(AH$8:AH$20,$C$8:$C$20,$C29,$D$8:$D$20,$D29)/IF($D29="CH4",About!$A$67,IF($D29="N2O",About!$A$69,1))*10^12</f>
        <v>13843900684.563759</v>
      </c>
      <c r="AI29" s="71">
        <f>SUMIFS(AI$8:AI$20,$C$8:$C$20,$C29,$D$8:$D$20,$D29)/IF($D29="CH4",About!$A$67,IF($D29="N2O",About!$A$69,1))*10^12</f>
        <v>13840402654.362417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104710025000.001</v>
      </c>
      <c r="F30" s="71">
        <f>SUMIFS(F$8:F$20,$C$8:$C$20,$C30,$D$8:$D$20,$D30)/IF($D30="CH4",About!$A$67,IF($D30="N2O",About!$A$69,1))*10^12</f>
        <v>8584725810000</v>
      </c>
      <c r="G30" s="71">
        <f>SUMIFS(G$8:G$20,$C$8:$C$20,$C30,$D$8:$D$20,$D30)/IF($D30="CH4",About!$A$67,IF($D30="N2O",About!$A$69,1))*10^12</f>
        <v>8882080539000</v>
      </c>
      <c r="H30" s="71">
        <f>SUMIFS(H$8:H$20,$C$8:$C$20,$C30,$D$8:$D$20,$D30)/IF($D30="CH4",About!$A$67,IF($D30="N2O",About!$A$69,1))*10^12</f>
        <v>9121644929000</v>
      </c>
      <c r="I30" s="71">
        <f>SUMIFS(I$8:I$20,$C$8:$C$20,$C30,$D$8:$D$20,$D30)/IF($D30="CH4",About!$A$67,IF($D30="N2O",About!$A$69,1))*10^12</f>
        <v>9350104711000</v>
      </c>
      <c r="J30" s="71">
        <f>SUMIFS(J$8:J$20,$C$8:$C$20,$C30,$D$8:$D$20,$D30)/IF($D30="CH4",About!$A$67,IF($D30="N2O",About!$A$69,1))*10^12</f>
        <v>9860004303000</v>
      </c>
      <c r="K30" s="71">
        <f>SUMIFS(K$8:K$20,$C$8:$C$20,$C30,$D$8:$D$20,$D30)/IF($D30="CH4",About!$A$67,IF($D30="N2O",About!$A$69,1))*10^12</f>
        <v>9950178084000</v>
      </c>
      <c r="L30" s="71">
        <f>SUMIFS(L$8:L$20,$C$8:$C$20,$C30,$D$8:$D$20,$D30)/IF($D30="CH4",About!$A$67,IF($D30="N2O",About!$A$69,1))*10^12</f>
        <v>10276509336000</v>
      </c>
      <c r="M30" s="71">
        <f>SUMIFS(M$8:M$20,$C$8:$C$20,$C30,$D$8:$D$20,$D30)/IF($D30="CH4",About!$A$67,IF($D30="N2O",About!$A$69,1))*10^12</f>
        <v>10418386174999.998</v>
      </c>
      <c r="N30" s="71">
        <f>SUMIFS(N$8:N$20,$C$8:$C$20,$C30,$D$8:$D$20,$D30)/IF($D30="CH4",About!$A$67,IF($D30="N2O",About!$A$69,1))*10^12</f>
        <v>10513694503000</v>
      </c>
      <c r="O30" s="71">
        <f>SUMIFS(O$8:O$20,$C$8:$C$20,$C30,$D$8:$D$20,$D30)/IF($D30="CH4",About!$A$67,IF($D30="N2O",About!$A$69,1))*10^12</f>
        <v>10644595033000.002</v>
      </c>
      <c r="P30" s="71">
        <f>SUMIFS(P$8:P$20,$C$8:$C$20,$C30,$D$8:$D$20,$D30)/IF($D30="CH4",About!$A$67,IF($D30="N2O",About!$A$69,1))*10^12</f>
        <v>10734864812000.002</v>
      </c>
      <c r="Q30" s="71">
        <f>SUMIFS(Q$8:Q$20,$C$8:$C$20,$C30,$D$8:$D$20,$D30)/IF($D30="CH4",About!$A$67,IF($D30="N2O",About!$A$69,1))*10^12</f>
        <v>10789005910000</v>
      </c>
      <c r="R30" s="71">
        <f>SUMIFS(R$8:R$20,$C$8:$C$20,$C30,$D$8:$D$20,$D30)/IF($D30="CH4",About!$A$67,IF($D30="N2O",About!$A$69,1))*10^12</f>
        <v>10855521638000.002</v>
      </c>
      <c r="S30" s="71">
        <f>SUMIFS(S$8:S$20,$C$8:$C$20,$C30,$D$8:$D$20,$D30)/IF($D30="CH4",About!$A$67,IF($D30="N2O",About!$A$69,1))*10^12</f>
        <v>10928236794999.998</v>
      </c>
      <c r="T30" s="71">
        <f>SUMIFS(T$8:T$20,$C$8:$C$20,$C30,$D$8:$D$20,$D30)/IF($D30="CH4",About!$A$67,IF($D30="N2O",About!$A$69,1))*10^12</f>
        <v>10998480673000</v>
      </c>
      <c r="U30" s="71">
        <f>SUMIFS(U$8:U$20,$C$8:$C$20,$C30,$D$8:$D$20,$D30)/IF($D30="CH4",About!$A$67,IF($D30="N2O",About!$A$69,1))*10^12</f>
        <v>11059445601000</v>
      </c>
      <c r="V30" s="71">
        <f>SUMIFS(V$8:V$20,$C$8:$C$20,$C30,$D$8:$D$20,$D30)/IF($D30="CH4",About!$A$67,IF($D30="N2O",About!$A$69,1))*10^12</f>
        <v>11135880833000</v>
      </c>
      <c r="W30" s="71">
        <f>SUMIFS(W$8:W$20,$C$8:$C$20,$C30,$D$8:$D$20,$D30)/IF($D30="CH4",About!$A$67,IF($D30="N2O",About!$A$69,1))*10^12</f>
        <v>11245586512000</v>
      </c>
      <c r="X30" s="71">
        <f>SUMIFS(X$8:X$20,$C$8:$C$20,$C30,$D$8:$D$20,$D30)/IF($D30="CH4",About!$A$67,IF($D30="N2O",About!$A$69,1))*10^12</f>
        <v>11356714736999.998</v>
      </c>
      <c r="Y30" s="71">
        <f>SUMIFS(Y$8:Y$20,$C$8:$C$20,$C30,$D$8:$D$20,$D30)/IF($D30="CH4",About!$A$67,IF($D30="N2O",About!$A$69,1))*10^12</f>
        <v>11473252320999.998</v>
      </c>
      <c r="Z30" s="71">
        <f>SUMIFS(Z$8:Z$20,$C$8:$C$20,$C30,$D$8:$D$20,$D30)/IF($D30="CH4",About!$A$67,IF($D30="N2O",About!$A$69,1))*10^12</f>
        <v>11586307266000</v>
      </c>
      <c r="AA30" s="71">
        <f>SUMIFS(AA$8:AA$20,$C$8:$C$20,$C30,$D$8:$D$20,$D30)/IF($D30="CH4",About!$A$67,IF($D30="N2O",About!$A$69,1))*10^12</f>
        <v>11695484546000</v>
      </c>
      <c r="AB30" s="71">
        <f>SUMIFS(AB$8:AB$20,$C$8:$C$20,$C30,$D$8:$D$20,$D30)/IF($D30="CH4",About!$A$67,IF($D30="N2O",About!$A$69,1))*10^12</f>
        <v>11800279975000</v>
      </c>
      <c r="AC30" s="71">
        <f>SUMIFS(AC$8:AC$20,$C$8:$C$20,$C30,$D$8:$D$20,$D30)/IF($D30="CH4",About!$A$67,IF($D30="N2O",About!$A$69,1))*10^12</f>
        <v>11915128274999.998</v>
      </c>
      <c r="AD30" s="71">
        <f>SUMIFS(AD$8:AD$20,$C$8:$C$20,$C30,$D$8:$D$20,$D30)/IF($D30="CH4",About!$A$67,IF($D30="N2O",About!$A$69,1))*10^12</f>
        <v>12037715766000.002</v>
      </c>
      <c r="AE30" s="71">
        <f>SUMIFS(AE$8:AE$20,$C$8:$C$20,$C30,$D$8:$D$20,$D30)/IF($D30="CH4",About!$A$67,IF($D30="N2O",About!$A$69,1))*10^12</f>
        <v>12162238059000</v>
      </c>
      <c r="AF30" s="71">
        <f>SUMIFS(AF$8:AF$20,$C$8:$C$20,$C30,$D$8:$D$20,$D30)/IF($D30="CH4",About!$A$67,IF($D30="N2O",About!$A$69,1))*10^12</f>
        <v>12285986429999.998</v>
      </c>
      <c r="AG30" s="71">
        <f>SUMIFS(AG$8:AG$20,$C$8:$C$20,$C30,$D$8:$D$20,$D30)/IF($D30="CH4",About!$A$67,IF($D30="N2O",About!$A$69,1))*10^12</f>
        <v>12409593356999.998</v>
      </c>
      <c r="AH30" s="71">
        <f>SUMIFS(AH$8:AH$20,$C$8:$C$20,$C30,$D$8:$D$20,$D30)/IF($D30="CH4",About!$A$67,IF($D30="N2O",About!$A$69,1))*10^12</f>
        <v>12532559735000.002</v>
      </c>
      <c r="AI30" s="71">
        <f>SUMIFS(AI$8:AI$20,$C$8:$C$20,$C30,$D$8:$D$20,$D30)/IF($D30="CH4",About!$A$67,IF($D30="N2O",About!$A$69,1))*10^12</f>
        <v>12657335617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51921063.75838929</v>
      </c>
      <c r="F31" s="71">
        <f>SUMIFS(F$8:F$20,$C$8:$C$20,$C31,$D$8:$D$20,$D31)/IF($D31="CH4",About!$A$67,IF($D31="N2O",About!$A$69,1))*10^12</f>
        <v>451921063.75838929</v>
      </c>
      <c r="G31" s="71">
        <f>SUMIFS(G$8:G$20,$C$8:$C$20,$C31,$D$8:$D$20,$D31)/IF($D31="CH4",About!$A$67,IF($D31="N2O",About!$A$69,1))*10^12</f>
        <v>452313003.35570472</v>
      </c>
      <c r="H31" s="71">
        <f>SUMIFS(H$8:H$20,$C$8:$C$20,$C31,$D$8:$D$20,$D31)/IF($D31="CH4",About!$A$67,IF($D31="N2O",About!$A$69,1))*10^12</f>
        <v>452313003.35570472</v>
      </c>
      <c r="I31" s="71">
        <f>SUMIFS(I$8:I$20,$C$8:$C$20,$C31,$D$8:$D$20,$D31)/IF($D31="CH4",About!$A$67,IF($D31="N2O",About!$A$69,1))*10^12</f>
        <v>452313003.35570472</v>
      </c>
      <c r="J31" s="71">
        <f>SUMIFS(J$8:J$20,$C$8:$C$20,$C31,$D$8:$D$20,$D31)/IF($D31="CH4",About!$A$67,IF($D31="N2O",About!$A$69,1))*10^12</f>
        <v>452704942.95302022</v>
      </c>
      <c r="K31" s="71">
        <f>SUMIFS(K$8:K$20,$C$8:$C$20,$C31,$D$8:$D$20,$D31)/IF($D31="CH4",About!$A$67,IF($D31="N2O",About!$A$69,1))*10^12</f>
        <v>452704942.95302022</v>
      </c>
      <c r="L31" s="71">
        <f>SUMIFS(L$8:L$20,$C$8:$C$20,$C31,$D$8:$D$20,$D31)/IF($D31="CH4",About!$A$67,IF($D31="N2O",About!$A$69,1))*10^12</f>
        <v>452704942.95302022</v>
      </c>
      <c r="M31" s="71">
        <f>SUMIFS(M$8:M$20,$C$8:$C$20,$C31,$D$8:$D$20,$D31)/IF($D31="CH4",About!$A$67,IF($D31="N2O",About!$A$69,1))*10^12</f>
        <v>453096882.55033559</v>
      </c>
      <c r="N31" s="71">
        <f>SUMIFS(N$8:N$20,$C$8:$C$20,$C31,$D$8:$D$20,$D31)/IF($D31="CH4",About!$A$67,IF($D31="N2O",About!$A$69,1))*10^12</f>
        <v>453096882.55033559</v>
      </c>
      <c r="O31" s="71">
        <f>SUMIFS(O$8:O$20,$C$8:$C$20,$C31,$D$8:$D$20,$D31)/IF($D31="CH4",About!$A$67,IF($D31="N2O",About!$A$69,1))*10^12</f>
        <v>453488822.14765108</v>
      </c>
      <c r="P31" s="71">
        <f>SUMIFS(P$8:P$20,$C$8:$C$20,$C31,$D$8:$D$20,$D31)/IF($D31="CH4",About!$A$67,IF($D31="N2O",About!$A$69,1))*10^12</f>
        <v>453488822.14765108</v>
      </c>
      <c r="Q31" s="71">
        <f>SUMIFS(Q$8:Q$20,$C$8:$C$20,$C31,$D$8:$D$20,$D31)/IF($D31="CH4",About!$A$67,IF($D31="N2O",About!$A$69,1))*10^12</f>
        <v>453880761.74496651</v>
      </c>
      <c r="R31" s="71">
        <f>SUMIFS(R$8:R$20,$C$8:$C$20,$C31,$D$8:$D$20,$D31)/IF($D31="CH4",About!$A$67,IF($D31="N2O",About!$A$69,1))*10^12</f>
        <v>453880761.74496651</v>
      </c>
      <c r="S31" s="71">
        <f>SUMIFS(S$8:S$20,$C$8:$C$20,$C31,$D$8:$D$20,$D31)/IF($D31="CH4",About!$A$67,IF($D31="N2O",About!$A$69,1))*10^12</f>
        <v>454272701.342282</v>
      </c>
      <c r="T31" s="71">
        <f>SUMIFS(T$8:T$20,$C$8:$C$20,$C31,$D$8:$D$20,$D31)/IF($D31="CH4",About!$A$67,IF($D31="N2O",About!$A$69,1))*10^12</f>
        <v>454272701.342282</v>
      </c>
      <c r="U31" s="71">
        <f>SUMIFS(U$8:U$20,$C$8:$C$20,$C31,$D$8:$D$20,$D31)/IF($D31="CH4",About!$A$67,IF($D31="N2O",About!$A$69,1))*10^12</f>
        <v>454664640.93959737</v>
      </c>
      <c r="V31" s="71">
        <f>SUMIFS(V$8:V$20,$C$8:$C$20,$C31,$D$8:$D$20,$D31)/IF($D31="CH4",About!$A$67,IF($D31="N2O",About!$A$69,1))*10^12</f>
        <v>455056580.5369128</v>
      </c>
      <c r="W31" s="71">
        <f>SUMIFS(W$8:W$20,$C$8:$C$20,$C31,$D$8:$D$20,$D31)/IF($D31="CH4",About!$A$67,IF($D31="N2O",About!$A$69,1))*10^12</f>
        <v>455056580.5369128</v>
      </c>
      <c r="X31" s="71">
        <f>SUMIFS(X$8:X$20,$C$8:$C$20,$C31,$D$8:$D$20,$D31)/IF($D31="CH4",About!$A$67,IF($D31="N2O",About!$A$69,1))*10^12</f>
        <v>455448520.13422829</v>
      </c>
      <c r="Y31" s="71">
        <f>SUMIFS(Y$8:Y$20,$C$8:$C$20,$C31,$D$8:$D$20,$D31)/IF($D31="CH4",About!$A$67,IF($D31="N2O",About!$A$69,1))*10^12</f>
        <v>455840459.73154366</v>
      </c>
      <c r="Z31" s="71">
        <f>SUMIFS(Z$8:Z$20,$C$8:$C$20,$C31,$D$8:$D$20,$D31)/IF($D31="CH4",About!$A$67,IF($D31="N2O",About!$A$69,1))*10^12</f>
        <v>455840459.73154366</v>
      </c>
      <c r="AA31" s="71">
        <f>SUMIFS(AA$8:AA$20,$C$8:$C$20,$C31,$D$8:$D$20,$D31)/IF($D31="CH4",About!$A$67,IF($D31="N2O",About!$A$69,1))*10^12</f>
        <v>456232399.32885903</v>
      </c>
      <c r="AB31" s="71">
        <f>SUMIFS(AB$8:AB$20,$C$8:$C$20,$C31,$D$8:$D$20,$D31)/IF($D31="CH4",About!$A$67,IF($D31="N2O",About!$A$69,1))*10^12</f>
        <v>456232399.32885903</v>
      </c>
      <c r="AC31" s="71">
        <f>SUMIFS(AC$8:AC$20,$C$8:$C$20,$C31,$D$8:$D$20,$D31)/IF($D31="CH4",About!$A$67,IF($D31="N2O",About!$A$69,1))*10^12</f>
        <v>456624335.5704698</v>
      </c>
      <c r="AD31" s="71">
        <f>SUMIFS(AD$8:AD$20,$C$8:$C$20,$C31,$D$8:$D$20,$D31)/IF($D31="CH4",About!$A$67,IF($D31="N2O",About!$A$69,1))*10^12</f>
        <v>457016275.16778523</v>
      </c>
      <c r="AE31" s="71">
        <f>SUMIFS(AE$8:AE$20,$C$8:$C$20,$C31,$D$8:$D$20,$D31)/IF($D31="CH4",About!$A$67,IF($D31="N2O",About!$A$69,1))*10^12</f>
        <v>457408214.76510072</v>
      </c>
      <c r="AF31" s="71">
        <f>SUMIFS(AF$8:AF$20,$C$8:$C$20,$C31,$D$8:$D$20,$D31)/IF($D31="CH4",About!$A$67,IF($D31="N2O",About!$A$69,1))*10^12</f>
        <v>457408214.76510072</v>
      </c>
      <c r="AG31" s="71">
        <f>SUMIFS(AG$8:AG$20,$C$8:$C$20,$C31,$D$8:$D$20,$D31)/IF($D31="CH4",About!$A$67,IF($D31="N2O",About!$A$69,1))*10^12</f>
        <v>457800154.36241615</v>
      </c>
      <c r="AH31" s="71">
        <f>SUMIFS(AH$8:AH$20,$C$8:$C$20,$C31,$D$8:$D$20,$D31)/IF($D31="CH4",About!$A$67,IF($D31="N2O",About!$A$69,1))*10^12</f>
        <v>458192093.95973158</v>
      </c>
      <c r="AI31" s="71">
        <f>SUMIFS(AI$8:AI$20,$C$8:$C$20,$C31,$D$8:$D$20,$D31)/IF($D31="CH4",About!$A$67,IF($D31="N2O",About!$A$69,1))*10^12</f>
        <v>458192093.9597315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9624002280</v>
      </c>
      <c r="F34" s="71">
        <f>SUMIFS(F$8:F$20,$C$8:$C$20,$C34,$D$8:$D$20,$D34)/IF($D34="CH4",About!$A$67,IF($D34="N2O",About!$A$69,1))*10^12</f>
        <v>28791987520.000004</v>
      </c>
      <c r="G34" s="71">
        <f>SUMIFS(G$8:G$20,$C$8:$C$20,$C34,$D$8:$D$20,$D34)/IF($D34="CH4",About!$A$67,IF($D34="N2O",About!$A$69,1))*10^12</f>
        <v>28970831840</v>
      </c>
      <c r="H34" s="71">
        <f>SUMIFS(H$8:H$20,$C$8:$C$20,$C34,$D$8:$D$20,$D34)/IF($D34="CH4",About!$A$67,IF($D34="N2O",About!$A$69,1))*10^12</f>
        <v>29452933840</v>
      </c>
      <c r="I34" s="71">
        <f>SUMIFS(I$8:I$20,$C$8:$C$20,$C34,$D$8:$D$20,$D34)/IF($D34="CH4",About!$A$67,IF($D34="N2O",About!$A$69,1))*10^12</f>
        <v>29693984840</v>
      </c>
      <c r="J34" s="71">
        <f>SUMIFS(J$8:J$20,$C$8:$C$20,$C34,$D$8:$D$20,$D34)/IF($D34="CH4",About!$A$67,IF($D34="N2O",About!$A$69,1))*10^12</f>
        <v>30135263680</v>
      </c>
      <c r="K34" s="71">
        <f>SUMIFS(K$8:K$20,$C$8:$C$20,$C34,$D$8:$D$20,$D34)/IF($D34="CH4",About!$A$67,IF($D34="N2O",About!$A$69,1))*10^12</f>
        <v>30230517720.000004</v>
      </c>
      <c r="L34" s="71">
        <f>SUMIFS(L$8:L$20,$C$8:$C$20,$C34,$D$8:$D$20,$D34)/IF($D34="CH4",About!$A$67,IF($D34="N2O",About!$A$69,1))*10^12</f>
        <v>30211078120</v>
      </c>
      <c r="M34" s="71">
        <f>SUMIFS(M$8:M$20,$C$8:$C$20,$C34,$D$8:$D$20,$D34)/IF($D34="CH4",About!$A$67,IF($D34="N2O",About!$A$69,1))*10^12</f>
        <v>30273284839.999996</v>
      </c>
      <c r="N34" s="71">
        <f>SUMIFS(N$8:N$20,$C$8:$C$20,$C34,$D$8:$D$20,$D34)/IF($D34="CH4",About!$A$67,IF($D34="N2O",About!$A$69,1))*10^12</f>
        <v>30413249920</v>
      </c>
      <c r="O34" s="71">
        <f>SUMIFS(O$8:O$20,$C$8:$C$20,$C34,$D$8:$D$20,$D34)/IF($D34="CH4",About!$A$67,IF($D34="N2O",About!$A$69,1))*10^12</f>
        <v>30537663360</v>
      </c>
      <c r="P34" s="71">
        <f>SUMIFS(P$8:P$20,$C$8:$C$20,$C34,$D$8:$D$20,$D34)/IF($D34="CH4",About!$A$67,IF($D34="N2O",About!$A$69,1))*10^12</f>
        <v>30627085520</v>
      </c>
      <c r="Q34" s="71">
        <f>SUMIFS(Q$8:Q$20,$C$8:$C$20,$C34,$D$8:$D$20,$D34)/IF($D34="CH4",About!$A$67,IF($D34="N2O",About!$A$69,1))*10^12</f>
        <v>30697068040</v>
      </c>
      <c r="R34" s="71">
        <f>SUMIFS(R$8:R$20,$C$8:$C$20,$C34,$D$8:$D$20,$D34)/IF($D34="CH4",About!$A$67,IF($D34="N2O",About!$A$69,1))*10^12</f>
        <v>30790378120.000004</v>
      </c>
      <c r="S34" s="71">
        <f>SUMIFS(S$8:S$20,$C$8:$C$20,$C34,$D$8:$D$20,$D34)/IF($D34="CH4",About!$A$67,IF($D34="N2O",About!$A$69,1))*10^12</f>
        <v>30875912360</v>
      </c>
      <c r="T34" s="71">
        <f>SUMIFS(T$8:T$20,$C$8:$C$20,$C34,$D$8:$D$20,$D34)/IF($D34="CH4",About!$A$67,IF($D34="N2O",About!$A$69,1))*10^12</f>
        <v>30920623440</v>
      </c>
      <c r="U34" s="71">
        <f>SUMIFS(U$8:U$20,$C$8:$C$20,$C34,$D$8:$D$20,$D34)/IF($D34="CH4",About!$A$67,IF($D34="N2O",About!$A$69,1))*10^12</f>
        <v>31052812680</v>
      </c>
      <c r="V34" s="71">
        <f>SUMIFS(V$8:V$20,$C$8:$C$20,$C34,$D$8:$D$20,$D34)/IF($D34="CH4",About!$A$67,IF($D34="N2O",About!$A$69,1))*10^12</f>
        <v>31188889880</v>
      </c>
      <c r="W34" s="71">
        <f>SUMIFS(W$8:W$20,$C$8:$C$20,$C34,$D$8:$D$20,$D34)/IF($D34="CH4",About!$A$67,IF($D34="N2O",About!$A$69,1))*10^12</f>
        <v>31381341879.999996</v>
      </c>
      <c r="X34" s="71">
        <f>SUMIFS(X$8:X$20,$C$8:$C$20,$C34,$D$8:$D$20,$D34)/IF($D34="CH4",About!$A$67,IF($D34="N2O",About!$A$69,1))*10^12</f>
        <v>31562130119.999996</v>
      </c>
      <c r="Y34" s="71">
        <f>SUMIFS(Y$8:Y$20,$C$8:$C$20,$C34,$D$8:$D$20,$D34)/IF($D34="CH4",About!$A$67,IF($D34="N2O",About!$A$69,1))*10^12</f>
        <v>31775965720</v>
      </c>
      <c r="Z34" s="71">
        <f>SUMIFS(Z$8:Z$20,$C$8:$C$20,$C34,$D$8:$D$20,$D34)/IF($D34="CH4",About!$A$67,IF($D34="N2O",About!$A$69,1))*10^12</f>
        <v>31937314360.000004</v>
      </c>
      <c r="AA34" s="71">
        <f>SUMIFS(AA$8:AA$20,$C$8:$C$20,$C34,$D$8:$D$20,$D34)/IF($D34="CH4",About!$A$67,IF($D34="N2O",About!$A$69,1))*10^12</f>
        <v>32197804960</v>
      </c>
      <c r="AB34" s="71">
        <f>SUMIFS(AB$8:AB$20,$C$8:$C$20,$C34,$D$8:$D$20,$D34)/IF($D34="CH4",About!$A$67,IF($D34="N2O",About!$A$69,1))*10^12</f>
        <v>32475791200</v>
      </c>
      <c r="AC34" s="71">
        <f>SUMIFS(AC$8:AC$20,$C$8:$C$20,$C34,$D$8:$D$20,$D34)/IF($D34="CH4",About!$A$67,IF($D34="N2O",About!$A$69,1))*10^12</f>
        <v>32740169720.000004</v>
      </c>
      <c r="AD34" s="71">
        <f>SUMIFS(AD$8:AD$20,$C$8:$C$20,$C34,$D$8:$D$20,$D34)/IF($D34="CH4",About!$A$67,IF($D34="N2O",About!$A$69,1))*10^12</f>
        <v>32977332800</v>
      </c>
      <c r="AE34" s="71">
        <f>SUMIFS(AE$8:AE$20,$C$8:$C$20,$C34,$D$8:$D$20,$D34)/IF($D34="CH4",About!$A$67,IF($D34="N2O",About!$A$69,1))*10^12</f>
        <v>33251431159.999996</v>
      </c>
      <c r="AF34" s="71">
        <f>SUMIFS(AF$8:AF$20,$C$8:$C$20,$C34,$D$8:$D$20,$D34)/IF($D34="CH4",About!$A$67,IF($D34="N2O",About!$A$69,1))*10^12</f>
        <v>33533305320.000004</v>
      </c>
      <c r="AG34" s="71">
        <f>SUMIFS(AG$8:AG$20,$C$8:$C$20,$C34,$D$8:$D$20,$D34)/IF($D34="CH4",About!$A$67,IF($D34="N2O",About!$A$69,1))*10^12</f>
        <v>33861834480</v>
      </c>
      <c r="AH34" s="71">
        <f>SUMIFS(AH$8:AH$20,$C$8:$C$20,$C34,$D$8:$D$20,$D34)/IF($D34="CH4",About!$A$67,IF($D34="N2O",About!$A$69,1))*10^12</f>
        <v>34176755960</v>
      </c>
      <c r="AI34" s="71">
        <f>SUMIFS(AI$8:AI$20,$C$8:$C$20,$C34,$D$8:$D$20,$D34)/IF($D34="CH4",About!$A$67,IF($D34="N2O",About!$A$69,1))*10^12</f>
        <v>345577720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5637.583892617451</v>
      </c>
      <c r="F35" s="71">
        <f>SUMIFS(F$8:F$20,$C$8:$C$20,$C35,$D$8:$D$20,$D35)/IF($D35="CH4",About!$A$67,IF($D35="N2O",About!$A$69,1))*10^12</f>
        <v>15637.583892617451</v>
      </c>
      <c r="G35" s="71">
        <f>SUMIFS(G$8:G$20,$C$8:$C$20,$C35,$D$8:$D$20,$D35)/IF($D35="CH4",About!$A$67,IF($D35="N2O",About!$A$69,1))*10^12</f>
        <v>15637.583892617451</v>
      </c>
      <c r="H35" s="71">
        <f>SUMIFS(H$8:H$20,$C$8:$C$20,$C35,$D$8:$D$20,$D35)/IF($D35="CH4",About!$A$67,IF($D35="N2O",About!$A$69,1))*10^12</f>
        <v>15637.583892617451</v>
      </c>
      <c r="I35" s="71">
        <f>SUMIFS(I$8:I$20,$C$8:$C$20,$C35,$D$8:$D$20,$D35)/IF($D35="CH4",About!$A$67,IF($D35="N2O",About!$A$69,1))*10^12</f>
        <v>15637.583892617451</v>
      </c>
      <c r="J35" s="71">
        <f>SUMIFS(J$8:J$20,$C$8:$C$20,$C35,$D$8:$D$20,$D35)/IF($D35="CH4",About!$A$67,IF($D35="N2O",About!$A$69,1))*10^12</f>
        <v>15637.583892617451</v>
      </c>
      <c r="K35" s="71">
        <f>SUMIFS(K$8:K$20,$C$8:$C$20,$C35,$D$8:$D$20,$D35)/IF($D35="CH4",About!$A$67,IF($D35="N2O",About!$A$69,1))*10^12</f>
        <v>15637.583892617451</v>
      </c>
      <c r="L35" s="71">
        <f>SUMIFS(L$8:L$20,$C$8:$C$20,$C35,$D$8:$D$20,$D35)/IF($D35="CH4",About!$A$67,IF($D35="N2O",About!$A$69,1))*10^12</f>
        <v>15637.583892617451</v>
      </c>
      <c r="M35" s="71">
        <f>SUMIFS(M$8:M$20,$C$8:$C$20,$C35,$D$8:$D$20,$D35)/IF($D35="CH4",About!$A$67,IF($D35="N2O",About!$A$69,1))*10^12</f>
        <v>15637.583892617451</v>
      </c>
      <c r="N35" s="71">
        <f>SUMIFS(N$8:N$20,$C$8:$C$20,$C35,$D$8:$D$20,$D35)/IF($D35="CH4",About!$A$67,IF($D35="N2O",About!$A$69,1))*10^12</f>
        <v>15637.583892617451</v>
      </c>
      <c r="O35" s="71">
        <f>SUMIFS(O$8:O$20,$C$8:$C$20,$C35,$D$8:$D$20,$D35)/IF($D35="CH4",About!$A$67,IF($D35="N2O",About!$A$69,1))*10^12</f>
        <v>15637.583892617451</v>
      </c>
      <c r="P35" s="71">
        <f>SUMIFS(P$8:P$20,$C$8:$C$20,$C35,$D$8:$D$20,$D35)/IF($D35="CH4",About!$A$67,IF($D35="N2O",About!$A$69,1))*10^12</f>
        <v>15637.583892617451</v>
      </c>
      <c r="Q35" s="71">
        <f>SUMIFS(Q$8:Q$20,$C$8:$C$20,$C35,$D$8:$D$20,$D35)/IF($D35="CH4",About!$A$67,IF($D35="N2O",About!$A$69,1))*10^12</f>
        <v>15637.583892617451</v>
      </c>
      <c r="R35" s="71">
        <f>SUMIFS(R$8:R$20,$C$8:$C$20,$C35,$D$8:$D$20,$D35)/IF($D35="CH4",About!$A$67,IF($D35="N2O",About!$A$69,1))*10^12</f>
        <v>15637.583892617451</v>
      </c>
      <c r="S35" s="71">
        <f>SUMIFS(S$8:S$20,$C$8:$C$20,$C35,$D$8:$D$20,$D35)/IF($D35="CH4",About!$A$67,IF($D35="N2O",About!$A$69,1))*10^12</f>
        <v>15637.583892617451</v>
      </c>
      <c r="T35" s="71">
        <f>SUMIFS(T$8:T$20,$C$8:$C$20,$C35,$D$8:$D$20,$D35)/IF($D35="CH4",About!$A$67,IF($D35="N2O",About!$A$69,1))*10^12</f>
        <v>15637.583892617451</v>
      </c>
      <c r="U35" s="71">
        <f>SUMIFS(U$8:U$20,$C$8:$C$20,$C35,$D$8:$D$20,$D35)/IF($D35="CH4",About!$A$67,IF($D35="N2O",About!$A$69,1))*10^12</f>
        <v>15637.583892617451</v>
      </c>
      <c r="V35" s="71">
        <f>SUMIFS(V$8:V$20,$C$8:$C$20,$C35,$D$8:$D$20,$D35)/IF($D35="CH4",About!$A$67,IF($D35="N2O",About!$A$69,1))*10^12</f>
        <v>15637.583892617451</v>
      </c>
      <c r="W35" s="71">
        <f>SUMIFS(W$8:W$20,$C$8:$C$20,$C35,$D$8:$D$20,$D35)/IF($D35="CH4",About!$A$67,IF($D35="N2O",About!$A$69,1))*10^12</f>
        <v>15637.583892617451</v>
      </c>
      <c r="X35" s="71">
        <f>SUMIFS(X$8:X$20,$C$8:$C$20,$C35,$D$8:$D$20,$D35)/IF($D35="CH4",About!$A$67,IF($D35="N2O",About!$A$69,1))*10^12</f>
        <v>15637.583892617451</v>
      </c>
      <c r="Y35" s="71">
        <f>SUMIFS(Y$8:Y$20,$C$8:$C$20,$C35,$D$8:$D$20,$D35)/IF($D35="CH4",About!$A$67,IF($D35="N2O",About!$A$69,1))*10^12</f>
        <v>15637.583892617451</v>
      </c>
      <c r="Z35" s="71">
        <f>SUMIFS(Z$8:Z$20,$C$8:$C$20,$C35,$D$8:$D$20,$D35)/IF($D35="CH4",About!$A$67,IF($D35="N2O",About!$A$69,1))*10^12</f>
        <v>15637.583892617451</v>
      </c>
      <c r="AA35" s="71">
        <f>SUMIFS(AA$8:AA$20,$C$8:$C$20,$C35,$D$8:$D$20,$D35)/IF($D35="CH4",About!$A$67,IF($D35="N2O",About!$A$69,1))*10^12</f>
        <v>15637.583892617451</v>
      </c>
      <c r="AB35" s="71">
        <f>SUMIFS(AB$8:AB$20,$C$8:$C$20,$C35,$D$8:$D$20,$D35)/IF($D35="CH4",About!$A$67,IF($D35="N2O",About!$A$69,1))*10^12</f>
        <v>15637.583892617451</v>
      </c>
      <c r="AC35" s="71">
        <f>SUMIFS(AC$8:AC$20,$C$8:$C$20,$C35,$D$8:$D$20,$D35)/IF($D35="CH4",About!$A$67,IF($D35="N2O",About!$A$69,1))*10^12</f>
        <v>15637.583892617451</v>
      </c>
      <c r="AD35" s="71">
        <f>SUMIFS(AD$8:AD$20,$C$8:$C$20,$C35,$D$8:$D$20,$D35)/IF($D35="CH4",About!$A$67,IF($D35="N2O",About!$A$69,1))*10^12</f>
        <v>15637.583892617451</v>
      </c>
      <c r="AE35" s="71">
        <f>SUMIFS(AE$8:AE$20,$C$8:$C$20,$C35,$D$8:$D$20,$D35)/IF($D35="CH4",About!$A$67,IF($D35="N2O",About!$A$69,1))*10^12</f>
        <v>15637.583892617451</v>
      </c>
      <c r="AF35" s="71">
        <f>SUMIFS(AF$8:AF$20,$C$8:$C$20,$C35,$D$8:$D$20,$D35)/IF($D35="CH4",About!$A$67,IF($D35="N2O",About!$A$69,1))*10^12</f>
        <v>15637.583892617451</v>
      </c>
      <c r="AG35" s="71">
        <f>SUMIFS(AG$8:AG$20,$C$8:$C$20,$C35,$D$8:$D$20,$D35)/IF($D35="CH4",About!$A$67,IF($D35="N2O",About!$A$69,1))*10^12</f>
        <v>15637.583892617451</v>
      </c>
      <c r="AH35" s="71">
        <f>SUMIFS(AH$8:AH$20,$C$8:$C$20,$C35,$D$8:$D$20,$D35)/IF($D35="CH4",About!$A$67,IF($D35="N2O",About!$A$69,1))*10^12</f>
        <v>15637.583892617451</v>
      </c>
      <c r="AI35" s="71">
        <f>SUMIFS(AI$8:AI$20,$C$8:$C$20,$C35,$D$8:$D$20,$D35)/IF($D35="CH4",About!$A$67,IF($D35="N2O",About!$A$69,1))*10^12</f>
        <v>15637.583892617451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17705167280</v>
      </c>
      <c r="F39" s="71">
        <f>SUMIFS(F$8:F$20,$C$8:$C$20,$C39,$D$8:$D$20,$D39)/IF($D39="CH4",About!$A$67,IF($D39="N2O",About!$A$69,1))*10^12</f>
        <v>220370857719.99997</v>
      </c>
      <c r="G39" s="71">
        <f>SUMIFS(G$8:G$20,$C$8:$C$20,$C39,$D$8:$D$20,$D39)/IF($D39="CH4",About!$A$67,IF($D39="N2O",About!$A$69,1))*10^12</f>
        <v>221906761999.99997</v>
      </c>
      <c r="H39" s="71">
        <f>SUMIFS(H$8:H$20,$C$8:$C$20,$C39,$D$8:$D$20,$D39)/IF($D39="CH4",About!$A$67,IF($D39="N2O",About!$A$69,1))*10^12</f>
        <v>222721138480</v>
      </c>
      <c r="I39" s="71">
        <f>SUMIFS(I$8:I$20,$C$8:$C$20,$C39,$D$8:$D$20,$D39)/IF($D39="CH4",About!$A$67,IF($D39="N2O",About!$A$69,1))*10^12</f>
        <v>223795341439.99997</v>
      </c>
      <c r="J39" s="71">
        <f>SUMIFS(J$8:J$20,$C$8:$C$20,$C39,$D$8:$D$20,$D39)/IF($D39="CH4",About!$A$67,IF($D39="N2O",About!$A$69,1))*10^12</f>
        <v>224901699440</v>
      </c>
      <c r="K39" s="71">
        <f>SUMIFS(K$8:K$20,$C$8:$C$20,$C39,$D$8:$D$20,$D39)/IF($D39="CH4",About!$A$67,IF($D39="N2O",About!$A$69,1))*10^12</f>
        <v>226040317600</v>
      </c>
      <c r="L39" s="71">
        <f>SUMIFS(L$8:L$20,$C$8:$C$20,$C39,$D$8:$D$20,$D39)/IF($D39="CH4",About!$A$67,IF($D39="N2O",About!$A$69,1))*10^12</f>
        <v>227116645640</v>
      </c>
      <c r="M39" s="71">
        <f>SUMIFS(M$8:M$20,$C$8:$C$20,$C39,$D$8:$D$20,$D39)/IF($D39="CH4",About!$A$67,IF($D39="N2O",About!$A$69,1))*10^12</f>
        <v>228240301440</v>
      </c>
      <c r="N39" s="71">
        <f>SUMIFS(N$8:N$20,$C$8:$C$20,$C39,$D$8:$D$20,$D39)/IF($D39="CH4",About!$A$67,IF($D39="N2O",About!$A$69,1))*10^12</f>
        <v>229400277560</v>
      </c>
      <c r="O39" s="71">
        <f>SUMIFS(O$8:O$20,$C$8:$C$20,$C39,$D$8:$D$20,$D39)/IF($D39="CH4",About!$A$67,IF($D39="N2O",About!$A$69,1))*10^12</f>
        <v>230672732600</v>
      </c>
      <c r="P39" s="71">
        <f>SUMIFS(P$8:P$20,$C$8:$C$20,$C39,$D$8:$D$20,$D39)/IF($D39="CH4",About!$A$67,IF($D39="N2O",About!$A$69,1))*10^12</f>
        <v>231731678880</v>
      </c>
      <c r="Q39" s="71">
        <f>SUMIFS(Q$8:Q$20,$C$8:$C$20,$C39,$D$8:$D$20,$D39)/IF($D39="CH4",About!$A$67,IF($D39="N2O",About!$A$69,1))*10^12</f>
        <v>232828123440</v>
      </c>
      <c r="R39" s="71">
        <f>SUMIFS(R$8:R$20,$C$8:$C$20,$C39,$D$8:$D$20,$D39)/IF($D39="CH4",About!$A$67,IF($D39="N2O",About!$A$69,1))*10^12</f>
        <v>233984565079.99997</v>
      </c>
      <c r="S39" s="71">
        <f>SUMIFS(S$8:S$20,$C$8:$C$20,$C39,$D$8:$D$20,$D39)/IF($D39="CH4",About!$A$67,IF($D39="N2O",About!$A$69,1))*10^12</f>
        <v>235233427199.99997</v>
      </c>
      <c r="T39" s="71">
        <f>SUMIFS(T$8:T$20,$C$8:$C$20,$C39,$D$8:$D$20,$D39)/IF($D39="CH4",About!$A$67,IF($D39="N2O",About!$A$69,1))*10^12</f>
        <v>236495295440.00003</v>
      </c>
      <c r="U39" s="71">
        <f>SUMIFS(U$8:U$20,$C$8:$C$20,$C39,$D$8:$D$20,$D39)/IF($D39="CH4",About!$A$67,IF($D39="N2O",About!$A$69,1))*10^12</f>
        <v>237708742080.00003</v>
      </c>
      <c r="V39" s="71">
        <f>SUMIFS(V$8:V$20,$C$8:$C$20,$C39,$D$8:$D$20,$D39)/IF($D39="CH4",About!$A$67,IF($D39="N2O",About!$A$69,1))*10^12</f>
        <v>238978209560.00003</v>
      </c>
      <c r="W39" s="71">
        <f>SUMIFS(W$8:W$20,$C$8:$C$20,$C39,$D$8:$D$20,$D39)/IF($D39="CH4",About!$A$67,IF($D39="N2O",About!$A$69,1))*10^12</f>
        <v>240252852360.00003</v>
      </c>
      <c r="X39" s="71">
        <f>SUMIFS(X$8:X$20,$C$8:$C$20,$C39,$D$8:$D$20,$D39)/IF($D39="CH4",About!$A$67,IF($D39="N2O",About!$A$69,1))*10^12</f>
        <v>241546980760.00003</v>
      </c>
      <c r="Y39" s="71">
        <f>SUMIFS(Y$8:Y$20,$C$8:$C$20,$C39,$D$8:$D$20,$D39)/IF($D39="CH4",About!$A$67,IF($D39="N2O",About!$A$69,1))*10^12</f>
        <v>242795085680</v>
      </c>
      <c r="Z39" s="71">
        <f>SUMIFS(Z$8:Z$20,$C$8:$C$20,$C39,$D$8:$D$20,$D39)/IF($D39="CH4",About!$A$67,IF($D39="N2O",About!$A$69,1))*10^12</f>
        <v>243470218279.99997</v>
      </c>
      <c r="AA39" s="71">
        <f>SUMIFS(AA$8:AA$20,$C$8:$C$20,$C39,$D$8:$D$20,$D39)/IF($D39="CH4",About!$A$67,IF($D39="N2O",About!$A$69,1))*10^12</f>
        <v>244234284000</v>
      </c>
      <c r="AB39" s="71">
        <f>SUMIFS(AB$8:AB$20,$C$8:$C$20,$C39,$D$8:$D$20,$D39)/IF($D39="CH4",About!$A$67,IF($D39="N2O",About!$A$69,1))*10^12</f>
        <v>245006470240.00003</v>
      </c>
      <c r="AC39" s="71">
        <f>SUMIFS(AC$8:AC$20,$C$8:$C$20,$C39,$D$8:$D$20,$D39)/IF($D39="CH4",About!$A$67,IF($D39="N2O",About!$A$69,1))*10^12</f>
        <v>245737829400</v>
      </c>
      <c r="AD39" s="71">
        <f>SUMIFS(AD$8:AD$20,$C$8:$C$20,$C39,$D$8:$D$20,$D39)/IF($D39="CH4",About!$A$67,IF($D39="N2O",About!$A$69,1))*10^12</f>
        <v>246538194320</v>
      </c>
      <c r="AE39" s="71">
        <f>SUMIFS(AE$8:AE$20,$C$8:$C$20,$C39,$D$8:$D$20,$D39)/IF($D39="CH4",About!$A$67,IF($D39="N2O",About!$A$69,1))*10^12</f>
        <v>247373133480</v>
      </c>
      <c r="AF39" s="71">
        <f>SUMIFS(AF$8:AF$20,$C$8:$C$20,$C39,$D$8:$D$20,$D39)/IF($D39="CH4",About!$A$67,IF($D39="N2O",About!$A$69,1))*10^12</f>
        <v>248283137400.00003</v>
      </c>
      <c r="AG39" s="71">
        <f>SUMIFS(AG$8:AG$20,$C$8:$C$20,$C39,$D$8:$D$20,$D39)/IF($D39="CH4",About!$A$67,IF($D39="N2O",About!$A$69,1))*10^12</f>
        <v>249187288040</v>
      </c>
      <c r="AH39" s="71">
        <f>SUMIFS(AH$8:AH$20,$C$8:$C$20,$C39,$D$8:$D$20,$D39)/IF($D39="CH4",About!$A$67,IF($D39="N2O",About!$A$69,1))*10^12</f>
        <v>250177973600</v>
      </c>
      <c r="AI39" s="71">
        <f>SUMIFS(AI$8:AI$20,$C$8:$C$20,$C39,$D$8:$D$20,$D39)/IF($D39="CH4",About!$A$67,IF($D39="N2O",About!$A$69,1))*10^12</f>
        <v>2511934040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936984090.6040268</v>
      </c>
      <c r="F40" s="71">
        <f>SUMIFS(F$8:F$20,$C$8:$C$20,$C40,$D$8:$D$20,$D40)/IF($D40="CH4",About!$A$67,IF($D40="N2O",About!$A$69,1))*10^12</f>
        <v>2950881278.5234895</v>
      </c>
      <c r="G40" s="71">
        <f>SUMIFS(G$8:G$20,$C$8:$C$20,$C40,$D$8:$D$20,$D40)/IF($D40="CH4",About!$A$67,IF($D40="N2O",About!$A$69,1))*10^12</f>
        <v>2961289013.4228191</v>
      </c>
      <c r="H40" s="71">
        <f>SUMIFS(H$8:H$20,$C$8:$C$20,$C40,$D$8:$D$20,$D40)/IF($D40="CH4",About!$A$67,IF($D40="N2O",About!$A$69,1))*10^12</f>
        <v>2972459939.5973153</v>
      </c>
      <c r="I40" s="71">
        <f>SUMIFS(I$8:I$20,$C$8:$C$20,$C40,$D$8:$D$20,$D40)/IF($D40="CH4",About!$A$67,IF($D40="N2O",About!$A$69,1))*10^12</f>
        <v>2983196691.2751684</v>
      </c>
      <c r="J40" s="71">
        <f>SUMIFS(J$8:J$20,$C$8:$C$20,$C40,$D$8:$D$20,$D40)/IF($D40="CH4",About!$A$67,IF($D40="N2O",About!$A$69,1))*10^12</f>
        <v>2994367614.0939598</v>
      </c>
      <c r="K40" s="71">
        <f>SUMIFS(K$8:K$20,$C$8:$C$20,$C40,$D$8:$D$20,$D40)/IF($D40="CH4",About!$A$67,IF($D40="N2O",About!$A$69,1))*10^12</f>
        <v>3005838510.0671144</v>
      </c>
      <c r="L40" s="71">
        <f>SUMIFS(L$8:L$20,$C$8:$C$20,$C40,$D$8:$D$20,$D40)/IF($D40="CH4",About!$A$67,IF($D40="N2O",About!$A$69,1))*10^12</f>
        <v>3015946271.8120804</v>
      </c>
      <c r="M40" s="71">
        <f>SUMIFS(M$8:M$20,$C$8:$C$20,$C40,$D$8:$D$20,$D40)/IF($D40="CH4",About!$A$67,IF($D40="N2O",About!$A$69,1))*10^12</f>
        <v>3027117197.9865775</v>
      </c>
      <c r="N40" s="71">
        <f>SUMIFS(N$8:N$20,$C$8:$C$20,$C40,$D$8:$D$20,$D40)/IF($D40="CH4",About!$A$67,IF($D40="N2O",About!$A$69,1))*10^12</f>
        <v>3037224963.0872483</v>
      </c>
      <c r="O40" s="71">
        <f>SUMIFS(O$8:O$20,$C$8:$C$20,$C40,$D$8:$D$20,$D40)/IF($D40="CH4",About!$A$67,IF($D40="N2O",About!$A$69,1))*10^12</f>
        <v>3048395882.5503359</v>
      </c>
      <c r="P40" s="71">
        <f>SUMIFS(P$8:P$20,$C$8:$C$20,$C40,$D$8:$D$20,$D40)/IF($D40="CH4",About!$A$67,IF($D40="N2O",About!$A$69,1))*10^12</f>
        <v>3059566805.3691273</v>
      </c>
      <c r="Q40" s="71">
        <f>SUMIFS(Q$8:Q$20,$C$8:$C$20,$C40,$D$8:$D$20,$D40)/IF($D40="CH4",About!$A$67,IF($D40="N2O",About!$A$69,1))*10^12</f>
        <v>3068611412.751678</v>
      </c>
      <c r="R40" s="71">
        <f>SUMIFS(R$8:R$20,$C$8:$C$20,$C40,$D$8:$D$20,$D40)/IF($D40="CH4",About!$A$67,IF($D40="N2O",About!$A$69,1))*10^12</f>
        <v>3079782335.5704694</v>
      </c>
      <c r="S40" s="71">
        <f>SUMIFS(S$8:S$20,$C$8:$C$20,$C40,$D$8:$D$20,$D40)/IF($D40="CH4",About!$A$67,IF($D40="N2O",About!$A$69,1))*10^12</f>
        <v>3092316389.261745</v>
      </c>
      <c r="T40" s="71">
        <f>SUMIFS(T$8:T$20,$C$8:$C$20,$C40,$D$8:$D$20,$D40)/IF($D40="CH4",About!$A$67,IF($D40="N2O",About!$A$69,1))*10^12</f>
        <v>3102424154.3624158</v>
      </c>
      <c r="U40" s="71">
        <f>SUMIFS(U$8:U$20,$C$8:$C$20,$C40,$D$8:$D$20,$D40)/IF($D40="CH4",About!$A$67,IF($D40="N2O",About!$A$69,1))*10^12</f>
        <v>3112531916.1073828</v>
      </c>
      <c r="V40" s="71">
        <f>SUMIFS(V$8:V$20,$C$8:$C$20,$C40,$D$8:$D$20,$D40)/IF($D40="CH4",About!$A$67,IF($D40="N2O",About!$A$69,1))*10^12</f>
        <v>3125065973.1543622</v>
      </c>
      <c r="W40" s="71">
        <f>SUMIFS(W$8:W$20,$C$8:$C$20,$C40,$D$8:$D$20,$D40)/IF($D40="CH4",About!$A$67,IF($D40="N2O",About!$A$69,1))*10^12</f>
        <v>3135173738.2550335</v>
      </c>
      <c r="X40" s="71">
        <f>SUMIFS(X$8:X$20,$C$8:$C$20,$C40,$D$8:$D$20,$D40)/IF($D40="CH4",About!$A$67,IF($D40="N2O",About!$A$69,1))*10^12</f>
        <v>3146344661.0738254</v>
      </c>
      <c r="Y40" s="71">
        <f>SUMIFS(Y$8:Y$20,$C$8:$C$20,$C40,$D$8:$D$20,$D40)/IF($D40="CH4",About!$A$67,IF($D40="N2O",About!$A$69,1))*10^12</f>
        <v>3157815553.6912751</v>
      </c>
      <c r="Z40" s="71">
        <f>SUMIFS(Z$8:Z$20,$C$8:$C$20,$C40,$D$8:$D$20,$D40)/IF($D40="CH4",About!$A$67,IF($D40="N2O",About!$A$69,1))*10^12</f>
        <v>3168986479.8657722</v>
      </c>
      <c r="AA40" s="71">
        <f>SUMIFS(AA$8:AA$20,$C$8:$C$20,$C40,$D$8:$D$20,$D40)/IF($D40="CH4",About!$A$67,IF($D40="N2O",About!$A$69,1))*10^12</f>
        <v>3180457375.8389263</v>
      </c>
      <c r="AB40" s="71">
        <f>SUMIFS(AB$8:AB$20,$C$8:$C$20,$C40,$D$8:$D$20,$D40)/IF($D40="CH4",About!$A$67,IF($D40="N2O",About!$A$69,1))*10^12</f>
        <v>3191628298.6577182</v>
      </c>
      <c r="AC40" s="71">
        <f>SUMIFS(AC$8:AC$20,$C$8:$C$20,$C40,$D$8:$D$20,$D40)/IF($D40="CH4",About!$A$67,IF($D40="N2O",About!$A$69,1))*10^12</f>
        <v>3201736060.4026842</v>
      </c>
      <c r="AD40" s="71">
        <f>SUMIFS(AD$8:AD$20,$C$8:$C$20,$C40,$D$8:$D$20,$D40)/IF($D40="CH4",About!$A$67,IF($D40="N2O",About!$A$69,1))*10^12</f>
        <v>3213206956.3758388</v>
      </c>
      <c r="AE40" s="71">
        <f>SUMIFS(AE$8:AE$20,$C$8:$C$20,$C40,$D$8:$D$20,$D40)/IF($D40="CH4",About!$A$67,IF($D40="N2O",About!$A$69,1))*10^12</f>
        <v>3224377882.5503359</v>
      </c>
      <c r="AF40" s="71">
        <f>SUMIFS(AF$8:AF$20,$C$8:$C$20,$C40,$D$8:$D$20,$D40)/IF($D40="CH4",About!$A$67,IF($D40="N2O",About!$A$69,1))*10^12</f>
        <v>3236911936.2416105</v>
      </c>
      <c r="AG40" s="71">
        <f>SUMIFS(AG$8:AG$20,$C$8:$C$20,$C40,$D$8:$D$20,$D40)/IF($D40="CH4",About!$A$67,IF($D40="N2O",About!$A$69,1))*10^12</f>
        <v>3247319674.4966445</v>
      </c>
      <c r="AH40" s="71">
        <f>SUMIFS(AH$8:AH$20,$C$8:$C$20,$C40,$D$8:$D$20,$D40)/IF($D40="CH4",About!$A$67,IF($D40="N2O",About!$A$69,1))*10^12</f>
        <v>3258490597.3154359</v>
      </c>
      <c r="AI40" s="71">
        <f>SUMIFS(AI$8:AI$20,$C$8:$C$20,$C40,$D$8:$D$20,$D40)/IF($D40="CH4",About!$A$67,IF($D40="N2O",About!$A$69,1))*10^12</f>
        <v>3271024654.362415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320568953921784</v>
      </c>
      <c r="H44" s="169">
        <f t="shared" si="1"/>
        <v>0.99195731421932232</v>
      </c>
      <c r="I44" s="169">
        <f t="shared" si="1"/>
        <v>0.99443885662920739</v>
      </c>
      <c r="J44" s="169">
        <f t="shared" si="1"/>
        <v>0.99904000381190627</v>
      </c>
      <c r="K44" s="169">
        <f t="shared" si="1"/>
        <v>1.0038744204662231</v>
      </c>
      <c r="L44" s="169">
        <f t="shared" si="1"/>
        <v>1.0069541234475832</v>
      </c>
      <c r="M44" s="169">
        <f t="shared" si="1"/>
        <v>1.0118890677724361</v>
      </c>
      <c r="N44" s="169">
        <f t="shared" si="1"/>
        <v>1.0146937318222344</v>
      </c>
      <c r="O44" s="169">
        <f t="shared" si="1"/>
        <v>1.0175117869359183</v>
      </c>
      <c r="P44" s="169">
        <f t="shared" si="1"/>
        <v>1.0204721396198253</v>
      </c>
      <c r="Q44" s="169">
        <f t="shared" si="1"/>
        <v>1.0232768035230424</v>
      </c>
      <c r="R44" s="169">
        <f t="shared" si="1"/>
        <v>1.0261981021620687</v>
      </c>
      <c r="S44" s="169">
        <f t="shared" si="1"/>
        <v>1.029002766211867</v>
      </c>
      <c r="T44" s="169">
        <f t="shared" si="1"/>
        <v>1.0319631187491929</v>
      </c>
      <c r="U44" s="169">
        <f t="shared" si="1"/>
        <v>1.0324940850740323</v>
      </c>
      <c r="V44" s="169">
        <f t="shared" si="1"/>
        <v>1.0330250513988712</v>
      </c>
      <c r="W44" s="169">
        <f t="shared" si="1"/>
        <v>1.0335560178702918</v>
      </c>
      <c r="X44" s="169">
        <f t="shared" si="1"/>
        <v>1.0341260379468498</v>
      </c>
      <c r="Y44" s="169">
        <f t="shared" si="1"/>
        <v>1.0346570042716889</v>
      </c>
      <c r="Z44" s="169">
        <f t="shared" si="1"/>
        <v>1.0367605022723925</v>
      </c>
      <c r="AA44" s="169">
        <f t="shared" si="1"/>
        <v>1.0387621145285753</v>
      </c>
      <c r="AB44" s="169">
        <f t="shared" si="1"/>
        <v>1.0409194155654478</v>
      </c>
      <c r="AC44" s="169">
        <f t="shared" si="1"/>
        <v>1.0429210278216305</v>
      </c>
      <c r="AD44" s="169">
        <f t="shared" si="1"/>
        <v>1.0450245258223343</v>
      </c>
      <c r="AE44" s="169">
        <f t="shared" si="1"/>
        <v>1.0471427729609069</v>
      </c>
      <c r="AF44" s="169">
        <f t="shared" si="1"/>
        <v>1.0491834391153894</v>
      </c>
      <c r="AG44" s="169">
        <f t="shared" si="1"/>
        <v>1.0513016862539626</v>
      </c>
      <c r="AH44" s="169">
        <f t="shared" si="1"/>
        <v>1.0534051841080847</v>
      </c>
      <c r="AI44" s="169">
        <f t="shared" si="1"/>
        <v>1.055406796510848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8218797798124</v>
      </c>
      <c r="H45" s="169">
        <f t="shared" si="3"/>
        <v>0.99901984614262873</v>
      </c>
      <c r="I45" s="169">
        <f t="shared" si="3"/>
        <v>0.99929211104929561</v>
      </c>
      <c r="J45" s="169">
        <f t="shared" si="3"/>
        <v>0.99978218797798124</v>
      </c>
      <c r="K45" s="169">
        <f t="shared" si="3"/>
        <v>0.99586198756988209</v>
      </c>
      <c r="L45" s="169">
        <f t="shared" si="3"/>
        <v>0.99624315848755851</v>
      </c>
      <c r="M45" s="169">
        <f t="shared" si="3"/>
        <v>0.99673323517453105</v>
      </c>
      <c r="N45" s="169">
        <f t="shared" si="3"/>
        <v>0.99705995320755936</v>
      </c>
      <c r="O45" s="169">
        <f t="shared" si="3"/>
        <v>0.99733221811422601</v>
      </c>
      <c r="P45" s="169">
        <f t="shared" si="3"/>
        <v>0.99771085128610304</v>
      </c>
      <c r="Q45" s="169">
        <f t="shared" si="3"/>
        <v>0.99806352688855582</v>
      </c>
      <c r="R45" s="169">
        <f t="shared" si="3"/>
        <v>0.99844216030214605</v>
      </c>
      <c r="S45" s="169">
        <f t="shared" si="3"/>
        <v>0.99882079371573607</v>
      </c>
      <c r="T45" s="169">
        <f t="shared" si="3"/>
        <v>0.9991190161918273</v>
      </c>
      <c r="U45" s="169">
        <f t="shared" si="3"/>
        <v>0.9991190161918273</v>
      </c>
      <c r="V45" s="169">
        <f t="shared" si="1"/>
        <v>0.9991190161918273</v>
      </c>
      <c r="W45" s="169">
        <f t="shared" si="1"/>
        <v>0.9991190161918273</v>
      </c>
      <c r="X45" s="169">
        <f t="shared" si="1"/>
        <v>0.9991190161918273</v>
      </c>
      <c r="Y45" s="169">
        <f t="shared" si="1"/>
        <v>0.9991190161918273</v>
      </c>
      <c r="Z45" s="169">
        <f t="shared" si="1"/>
        <v>0.99892150444421135</v>
      </c>
      <c r="AA45" s="169">
        <f t="shared" si="1"/>
        <v>0.99869803488545761</v>
      </c>
      <c r="AB45" s="169">
        <f t="shared" si="1"/>
        <v>0.99850052313784166</v>
      </c>
      <c r="AC45" s="169">
        <f t="shared" si="1"/>
        <v>0.99827705333737482</v>
      </c>
      <c r="AD45" s="169">
        <f t="shared" si="1"/>
        <v>0.99802508846339777</v>
      </c>
      <c r="AE45" s="169">
        <f t="shared" si="1"/>
        <v>0.99780161914635723</v>
      </c>
      <c r="AF45" s="169">
        <f t="shared" si="1"/>
        <v>0.99760410739874117</v>
      </c>
      <c r="AG45" s="169">
        <f t="shared" si="1"/>
        <v>0.99740659540941212</v>
      </c>
      <c r="AH45" s="169">
        <f t="shared" si="1"/>
        <v>0.9971831260923717</v>
      </c>
      <c r="AI45" s="169">
        <f t="shared" si="1"/>
        <v>0.9969311612183945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6376501219903</v>
      </c>
      <c r="H46" s="169">
        <f t="shared" si="1"/>
        <v>1.0625435373107157</v>
      </c>
      <c r="I46" s="169">
        <f t="shared" si="1"/>
        <v>1.08915589361147</v>
      </c>
      <c r="J46" s="169">
        <f t="shared" si="1"/>
        <v>1.1485520354668148</v>
      </c>
      <c r="K46" s="169">
        <f t="shared" si="1"/>
        <v>1.1590560146265172</v>
      </c>
      <c r="L46" s="169">
        <f t="shared" si="1"/>
        <v>1.1970690227554279</v>
      </c>
      <c r="M46" s="169">
        <f t="shared" si="1"/>
        <v>1.2135956820966887</v>
      </c>
      <c r="N46" s="169">
        <f t="shared" si="1"/>
        <v>1.2246977638765146</v>
      </c>
      <c r="O46" s="169">
        <f t="shared" si="1"/>
        <v>1.2399458373615782</v>
      </c>
      <c r="P46" s="169">
        <f t="shared" si="1"/>
        <v>1.2504609989401632</v>
      </c>
      <c r="Q46" s="169">
        <f t="shared" si="1"/>
        <v>1.2567676765438824</v>
      </c>
      <c r="R46" s="169">
        <f t="shared" si="1"/>
        <v>1.2645158247634238</v>
      </c>
      <c r="S46" s="169">
        <f t="shared" si="1"/>
        <v>1.2729861194017562</v>
      </c>
      <c r="T46" s="169">
        <f t="shared" si="1"/>
        <v>1.2811685447412093</v>
      </c>
      <c r="U46" s="169">
        <f t="shared" si="1"/>
        <v>1.2882701027116439</v>
      </c>
      <c r="V46" s="169">
        <f t="shared" si="1"/>
        <v>1.2971737338457872</v>
      </c>
      <c r="W46" s="169">
        <f t="shared" si="1"/>
        <v>1.3099529048324958</v>
      </c>
      <c r="X46" s="169">
        <f t="shared" si="1"/>
        <v>1.3228977824511321</v>
      </c>
      <c r="Y46" s="169">
        <f t="shared" si="1"/>
        <v>1.3364727744286569</v>
      </c>
      <c r="Z46" s="169">
        <f t="shared" si="1"/>
        <v>1.3496420878700144</v>
      </c>
      <c r="AA46" s="169">
        <f t="shared" si="1"/>
        <v>1.362359707793626</v>
      </c>
      <c r="AB46" s="169">
        <f t="shared" si="1"/>
        <v>1.3745669036108679</v>
      </c>
      <c r="AC46" s="169">
        <f t="shared" si="1"/>
        <v>1.3879451177253148</v>
      </c>
      <c r="AD46" s="169">
        <f t="shared" si="1"/>
        <v>1.4022248389083962</v>
      </c>
      <c r="AE46" s="169">
        <f t="shared" si="1"/>
        <v>1.416729937353701</v>
      </c>
      <c r="AF46" s="169">
        <f t="shared" si="1"/>
        <v>1.4311448847543331</v>
      </c>
      <c r="AG46" s="169">
        <f t="shared" si="1"/>
        <v>1.445543355915289</v>
      </c>
      <c r="AH46" s="169">
        <f t="shared" si="1"/>
        <v>1.4598672121130916</v>
      </c>
      <c r="AI46" s="169">
        <f t="shared" si="1"/>
        <v>1.474401850115699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8672744617297</v>
      </c>
      <c r="H47" s="169">
        <f t="shared" si="1"/>
        <v>1.0008672744617297</v>
      </c>
      <c r="I47" s="169">
        <f t="shared" si="1"/>
        <v>1.0008672744617297</v>
      </c>
      <c r="J47" s="169">
        <f t="shared" si="1"/>
        <v>1.0017345489234597</v>
      </c>
      <c r="K47" s="169">
        <f t="shared" si="1"/>
        <v>1.0017345489234597</v>
      </c>
      <c r="L47" s="169">
        <f t="shared" si="1"/>
        <v>1.0017345489234597</v>
      </c>
      <c r="M47" s="169">
        <f t="shared" si="1"/>
        <v>1.0026018233851894</v>
      </c>
      <c r="N47" s="169">
        <f t="shared" si="1"/>
        <v>1.0026018233851894</v>
      </c>
      <c r="O47" s="169">
        <f t="shared" si="1"/>
        <v>1.0034690978469194</v>
      </c>
      <c r="P47" s="169">
        <f t="shared" si="1"/>
        <v>1.0034690978469194</v>
      </c>
      <c r="Q47" s="169">
        <f t="shared" si="1"/>
        <v>1.0043363723086494</v>
      </c>
      <c r="R47" s="169">
        <f t="shared" si="1"/>
        <v>1.0043363723086494</v>
      </c>
      <c r="S47" s="169">
        <f t="shared" si="1"/>
        <v>1.0052036467703793</v>
      </c>
      <c r="T47" s="169">
        <f t="shared" si="1"/>
        <v>1.0052036467703793</v>
      </c>
      <c r="U47" s="169">
        <f t="shared" si="1"/>
        <v>1.0060709212321091</v>
      </c>
      <c r="V47" s="169">
        <f t="shared" si="1"/>
        <v>1.0069381956938388</v>
      </c>
      <c r="W47" s="169">
        <f t="shared" si="1"/>
        <v>1.0069381956938388</v>
      </c>
      <c r="X47" s="169">
        <f t="shared" si="1"/>
        <v>1.0078054701555688</v>
      </c>
      <c r="Y47" s="169">
        <f t="shared" si="1"/>
        <v>1.0086727446172985</v>
      </c>
      <c r="Z47" s="169">
        <f t="shared" si="1"/>
        <v>1.0086727446172985</v>
      </c>
      <c r="AA47" s="169">
        <f t="shared" si="1"/>
        <v>1.0095400190790282</v>
      </c>
      <c r="AB47" s="169">
        <f t="shared" si="1"/>
        <v>1.0095400190790282</v>
      </c>
      <c r="AC47" s="169">
        <f t="shared" si="1"/>
        <v>1.0104072861153359</v>
      </c>
      <c r="AD47" s="169">
        <f t="shared" si="1"/>
        <v>1.0112745605770657</v>
      </c>
      <c r="AE47" s="169">
        <f t="shared" si="1"/>
        <v>1.0121418350387956</v>
      </c>
      <c r="AF47" s="169">
        <f t="shared" si="1"/>
        <v>1.0121418350387956</v>
      </c>
      <c r="AG47" s="169">
        <f t="shared" si="1"/>
        <v>1.0130091095005256</v>
      </c>
      <c r="AH47" s="169">
        <f t="shared" si="1"/>
        <v>1.0138763839622553</v>
      </c>
      <c r="AI47" s="169">
        <f t="shared" si="1"/>
        <v>1.0138763839622553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3584596</v>
      </c>
      <c r="H50" s="169">
        <f t="shared" si="1"/>
        <v>1.0229559115896698</v>
      </c>
      <c r="I50" s="169">
        <f t="shared" si="1"/>
        <v>1.0313280672052749</v>
      </c>
      <c r="J50" s="169">
        <f t="shared" si="1"/>
        <v>1.0466545131372715</v>
      </c>
      <c r="K50" s="169">
        <f t="shared" si="1"/>
        <v>1.0499628655021034</v>
      </c>
      <c r="L50" s="169">
        <f t="shared" si="1"/>
        <v>1.0492876915500968</v>
      </c>
      <c r="M50" s="169">
        <f t="shared" si="1"/>
        <v>1.0514482481965175</v>
      </c>
      <c r="N50" s="169">
        <f t="shared" si="1"/>
        <v>1.0563094992616888</v>
      </c>
      <c r="O50" s="169">
        <f t="shared" si="1"/>
        <v>1.0606306125545304</v>
      </c>
      <c r="P50" s="169">
        <f t="shared" si="1"/>
        <v>1.0637364127337603</v>
      </c>
      <c r="Q50" s="169">
        <f t="shared" si="1"/>
        <v>1.0661670375717083</v>
      </c>
      <c r="R50" s="169">
        <f t="shared" si="1"/>
        <v>1.0694078725413396</v>
      </c>
      <c r="S50" s="169">
        <f t="shared" si="1"/>
        <v>1.0723786379301681</v>
      </c>
      <c r="T50" s="169">
        <f t="shared" si="1"/>
        <v>1.0739315380197829</v>
      </c>
      <c r="U50" s="169">
        <f t="shared" si="1"/>
        <v>1.0785227195041518</v>
      </c>
      <c r="V50" s="169">
        <f t="shared" si="1"/>
        <v>1.083248937168197</v>
      </c>
      <c r="W50" s="169">
        <f t="shared" si="1"/>
        <v>1.0899331579037859</v>
      </c>
      <c r="X50" s="169">
        <f t="shared" si="1"/>
        <v>1.0962122742681708</v>
      </c>
      <c r="Y50" s="169">
        <f t="shared" si="1"/>
        <v>1.1036391877402423</v>
      </c>
      <c r="Z50" s="169">
        <f t="shared" si="1"/>
        <v>1.1092431301526211</v>
      </c>
      <c r="AA50" s="169">
        <f t="shared" si="1"/>
        <v>1.1182904597202326</v>
      </c>
      <c r="AB50" s="169">
        <f t="shared" si="1"/>
        <v>1.1279454458446498</v>
      </c>
      <c r="AC50" s="169">
        <f t="shared" si="1"/>
        <v>1.137127810202663</v>
      </c>
      <c r="AD50" s="169">
        <f t="shared" si="1"/>
        <v>1.1453649310278666</v>
      </c>
      <c r="AE50" s="169">
        <f t="shared" si="1"/>
        <v>1.1548848837511581</v>
      </c>
      <c r="AF50" s="169">
        <f t="shared" si="1"/>
        <v>1.164674904665977</v>
      </c>
      <c r="AG50" s="169">
        <f t="shared" si="1"/>
        <v>1.1760853416763357</v>
      </c>
      <c r="AH50" s="169">
        <f t="shared" si="1"/>
        <v>1.1870231583095656</v>
      </c>
      <c r="AI50" s="169">
        <f t="shared" si="1"/>
        <v>1.2002565663796174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9696342605858</v>
      </c>
      <c r="H55" s="169">
        <f t="shared" si="5"/>
        <v>1.0106651159972626</v>
      </c>
      <c r="I55" s="169">
        <f t="shared" si="5"/>
        <v>1.0155396396575771</v>
      </c>
      <c r="J55" s="169">
        <f t="shared" si="5"/>
        <v>1.0205600766220952</v>
      </c>
      <c r="K55" s="169">
        <f t="shared" si="5"/>
        <v>1.0257269039048873</v>
      </c>
      <c r="L55" s="169">
        <f t="shared" si="5"/>
        <v>1.0306110707640441</v>
      </c>
      <c r="M55" s="169">
        <f t="shared" si="5"/>
        <v>1.0357100017734597</v>
      </c>
      <c r="N55" s="169">
        <f t="shared" si="5"/>
        <v>1.0409737473158664</v>
      </c>
      <c r="O55" s="169">
        <f t="shared" si="5"/>
        <v>1.0467479002740436</v>
      </c>
      <c r="P55" s="169">
        <f t="shared" si="5"/>
        <v>1.0515531920941876</v>
      </c>
      <c r="Q55" s="169">
        <f t="shared" si="5"/>
        <v>1.0565286438002073</v>
      </c>
      <c r="R55" s="169">
        <f t="shared" si="5"/>
        <v>1.0617763505612769</v>
      </c>
      <c r="S55" s="169">
        <f t="shared" si="5"/>
        <v>1.0674434434469742</v>
      </c>
      <c r="T55" s="169">
        <f t="shared" si="5"/>
        <v>1.0731695555702176</v>
      </c>
      <c r="U55" s="169">
        <f t="shared" si="5"/>
        <v>1.0786759399104819</v>
      </c>
      <c r="V55" s="169">
        <f t="shared" si="5"/>
        <v>1.0844365359036825</v>
      </c>
      <c r="W55" s="169">
        <f t="shared" si="5"/>
        <v>1.0902206164903248</v>
      </c>
      <c r="X55" s="169">
        <f t="shared" si="5"/>
        <v>1.0960931189318424</v>
      </c>
      <c r="Y55" s="169">
        <f t="shared" si="5"/>
        <v>1.1017567757915248</v>
      </c>
      <c r="Z55" s="169">
        <f t="shared" si="5"/>
        <v>1.1048203959406906</v>
      </c>
      <c r="AA55" s="169">
        <f t="shared" si="5"/>
        <v>1.1082875772545231</v>
      </c>
      <c r="AB55" s="169">
        <f t="shared" si="5"/>
        <v>1.1117916079053507</v>
      </c>
      <c r="AC55" s="169">
        <f t="shared" si="5"/>
        <v>1.1151103732247163</v>
      </c>
      <c r="AD55" s="169">
        <f t="shared" si="5"/>
        <v>1.1187422732330963</v>
      </c>
      <c r="AE55" s="169">
        <f t="shared" si="5"/>
        <v>1.1225310644037549</v>
      </c>
      <c r="AF55" s="169">
        <f t="shared" si="5"/>
        <v>1.1266604848244726</v>
      </c>
      <c r="AG55" s="169">
        <f t="shared" si="5"/>
        <v>1.1307633442014087</v>
      </c>
      <c r="AH55" s="169">
        <f t="shared" si="5"/>
        <v>1.135258882178843</v>
      </c>
      <c r="AI55" s="169">
        <f t="shared" si="5"/>
        <v>1.139866707598709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269920803243</v>
      </c>
      <c r="H56" s="169">
        <f t="shared" si="5"/>
        <v>1.00731261580426</v>
      </c>
      <c r="I56" s="169">
        <f t="shared" si="5"/>
        <v>1.0109511056872638</v>
      </c>
      <c r="J56" s="169">
        <f t="shared" si="5"/>
        <v>1.0147367282740123</v>
      </c>
      <c r="K56" s="169">
        <f t="shared" si="5"/>
        <v>1.018624006307405</v>
      </c>
      <c r="L56" s="169">
        <f t="shared" si="5"/>
        <v>1.0220493429410846</v>
      </c>
      <c r="M56" s="169">
        <f t="shared" si="5"/>
        <v>1.0258349666650206</v>
      </c>
      <c r="N56" s="169">
        <f t="shared" si="5"/>
        <v>1.0292603044358877</v>
      </c>
      <c r="O56" s="169">
        <f t="shared" si="5"/>
        <v>1.033045925885449</v>
      </c>
      <c r="P56" s="169">
        <f t="shared" si="5"/>
        <v>1.0368315484721975</v>
      </c>
      <c r="Q56" s="169">
        <f t="shared" si="5"/>
        <v>1.0398966014271833</v>
      </c>
      <c r="R56" s="169">
        <f t="shared" si="5"/>
        <v>1.0436822240139316</v>
      </c>
      <c r="S56" s="169">
        <f t="shared" si="5"/>
        <v>1.047929786863206</v>
      </c>
      <c r="T56" s="169">
        <f t="shared" si="5"/>
        <v>1.0513551246340729</v>
      </c>
      <c r="U56" s="169">
        <f t="shared" si="5"/>
        <v>1.0547804612677529</v>
      </c>
      <c r="V56" s="169">
        <f t="shared" si="5"/>
        <v>1.0590280252542144</v>
      </c>
      <c r="W56" s="169">
        <f t="shared" si="5"/>
        <v>1.0624533630250814</v>
      </c>
      <c r="X56" s="169">
        <f t="shared" si="5"/>
        <v>1.0662389856118299</v>
      </c>
      <c r="Y56" s="169">
        <f t="shared" si="5"/>
        <v>1.0701262625080354</v>
      </c>
      <c r="Z56" s="169">
        <f t="shared" si="5"/>
        <v>1.0739118862319714</v>
      </c>
      <c r="AA56" s="169">
        <f t="shared" si="5"/>
        <v>1.0777991642653642</v>
      </c>
      <c r="AB56" s="169">
        <f t="shared" si="5"/>
        <v>1.0815847868521127</v>
      </c>
      <c r="AC56" s="169">
        <f t="shared" si="5"/>
        <v>1.0850101234857923</v>
      </c>
      <c r="AD56" s="169">
        <f t="shared" si="5"/>
        <v>1.0888974015191852</v>
      </c>
      <c r="AE56" s="169">
        <f t="shared" si="5"/>
        <v>1.0926830252431212</v>
      </c>
      <c r="AF56" s="169">
        <f t="shared" si="5"/>
        <v>1.0969305880923952</v>
      </c>
      <c r="AG56" s="169">
        <f t="shared" si="5"/>
        <v>1.1004575813099067</v>
      </c>
      <c r="AH56" s="169">
        <f t="shared" si="5"/>
        <v>1.1042432038966552</v>
      </c>
      <c r="AI56" s="169">
        <f t="shared" si="5"/>
        <v>1.1084907678831166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7.970996505584446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84678446628.01593</v>
      </c>
      <c r="F60" s="19">
        <f>$E60*F44</f>
        <v>284678446628.01593</v>
      </c>
      <c r="G60" s="19">
        <f t="shared" ref="G60:AH69" si="7">$E60*G44</f>
        <v>282744252880.13196</v>
      </c>
      <c r="H60" s="19">
        <f t="shared" si="7"/>
        <v>282388867333.25537</v>
      </c>
      <c r="I60" s="19">
        <f t="shared" si="7"/>
        <v>283095308971.74298</v>
      </c>
      <c r="J60" s="19">
        <f t="shared" si="7"/>
        <v>284405156404.42059</v>
      </c>
      <c r="K60" s="19">
        <f t="shared" si="7"/>
        <v>285781410627.92413</v>
      </c>
      <c r="L60" s="19">
        <f t="shared" si="7"/>
        <v>286658135688.7334</v>
      </c>
      <c r="M60" s="19">
        <f t="shared" si="7"/>
        <v>288063007973.32825</v>
      </c>
      <c r="N60" s="19">
        <f t="shared" si="7"/>
        <v>288861435378.33826</v>
      </c>
      <c r="O60" s="19">
        <f t="shared" si="7"/>
        <v>289663674930.61395</v>
      </c>
      <c r="P60" s="19">
        <f t="shared" si="7"/>
        <v>290506423534.13965</v>
      </c>
      <c r="Q60" s="19">
        <f t="shared" si="7"/>
        <v>291304850897.42114</v>
      </c>
      <c r="R60" s="19">
        <f t="shared" si="7"/>
        <v>292136481656.11572</v>
      </c>
      <c r="S60" s="19">
        <f t="shared" si="7"/>
        <v>292934909061.12573</v>
      </c>
      <c r="T60" s="19">
        <f t="shared" si="7"/>
        <v>293777657622.92297</v>
      </c>
      <c r="U60" s="19">
        <f t="shared" si="7"/>
        <v>293928812291.49005</v>
      </c>
      <c r="V60" s="19">
        <f t="shared" si="7"/>
        <v>294079966960.05701</v>
      </c>
      <c r="W60" s="19">
        <f t="shared" si="7"/>
        <v>294231121670.35254</v>
      </c>
      <c r="X60" s="19">
        <f t="shared" si="7"/>
        <v>294393394100.29382</v>
      </c>
      <c r="Y60" s="19">
        <f t="shared" si="7"/>
        <v>294544548768.86084</v>
      </c>
      <c r="Z60" s="19">
        <f t="shared" si="7"/>
        <v>295143369312.18628</v>
      </c>
      <c r="AA60" s="19">
        <f t="shared" si="7"/>
        <v>295713185180.02795</v>
      </c>
      <c r="AB60" s="19">
        <f t="shared" si="7"/>
        <v>296327322288.11383</v>
      </c>
      <c r="AC60" s="19">
        <f t="shared" si="7"/>
        <v>296897138155.95557</v>
      </c>
      <c r="AD60" s="19">
        <f t="shared" si="7"/>
        <v>297495958699.28107</v>
      </c>
      <c r="AE60" s="19">
        <f t="shared" si="7"/>
        <v>298098978004.2641</v>
      </c>
      <c r="AF60" s="19">
        <f t="shared" si="7"/>
        <v>298679911675.20856</v>
      </c>
      <c r="AG60" s="19">
        <f t="shared" si="7"/>
        <v>299282930980.19183</v>
      </c>
      <c r="AH60" s="19">
        <f t="shared" si="7"/>
        <v>299881751481.7887</v>
      </c>
      <c r="AI60" s="19">
        <f>$E60*AI44</f>
        <v>300451567391.35883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2381543918.226511</v>
      </c>
      <c r="F61" s="19">
        <f t="shared" ref="F61:U72" si="9">$E61*F45</f>
        <v>12381543918.226511</v>
      </c>
      <c r="G61" s="19">
        <f t="shared" si="9"/>
        <v>12378847069.109968</v>
      </c>
      <c r="H61" s="19">
        <f t="shared" si="9"/>
        <v>12369408100.194849</v>
      </c>
      <c r="I61" s="19">
        <f t="shared" si="9"/>
        <v>12372779160.094137</v>
      </c>
      <c r="J61" s="19">
        <f t="shared" si="9"/>
        <v>12378847069.109968</v>
      </c>
      <c r="K61" s="19">
        <f t="shared" si="9"/>
        <v>12330308935.588839</v>
      </c>
      <c r="L61" s="19">
        <f t="shared" si="9"/>
        <v>12335028420.0464</v>
      </c>
      <c r="M61" s="19">
        <f t="shared" si="9"/>
        <v>12341096326.06945</v>
      </c>
      <c r="N61" s="19">
        <f t="shared" si="9"/>
        <v>12345141599.744267</v>
      </c>
      <c r="O61" s="19">
        <f t="shared" si="9"/>
        <v>12348512659.643551</v>
      </c>
      <c r="P61" s="19">
        <f t="shared" si="9"/>
        <v>12353200722.890043</v>
      </c>
      <c r="Q61" s="19">
        <f t="shared" si="9"/>
        <v>12357567391.3507</v>
      </c>
      <c r="R61" s="19">
        <f t="shared" si="9"/>
        <v>12362255457.589975</v>
      </c>
      <c r="S61" s="19">
        <f t="shared" si="9"/>
        <v>12366943523.829248</v>
      </c>
      <c r="T61" s="19">
        <f t="shared" si="9"/>
        <v>12370635978.514374</v>
      </c>
      <c r="U61" s="19">
        <f t="shared" si="9"/>
        <v>12370635978.514374</v>
      </c>
      <c r="V61" s="19">
        <f t="shared" si="7"/>
        <v>12370635978.514374</v>
      </c>
      <c r="W61" s="19">
        <f t="shared" si="7"/>
        <v>12370635978.514374</v>
      </c>
      <c r="X61" s="19">
        <f t="shared" si="7"/>
        <v>12370635978.514374</v>
      </c>
      <c r="Y61" s="19">
        <f t="shared" si="7"/>
        <v>12370635978.514374</v>
      </c>
      <c r="Z61" s="19">
        <f t="shared" si="7"/>
        <v>12368190478.136902</v>
      </c>
      <c r="AA61" s="19">
        <f t="shared" si="7"/>
        <v>12365423579.980806</v>
      </c>
      <c r="AB61" s="19">
        <f t="shared" si="7"/>
        <v>12362978079.603333</v>
      </c>
      <c r="AC61" s="19">
        <f t="shared" si="7"/>
        <v>12360211178.454456</v>
      </c>
      <c r="AD61" s="19">
        <f t="shared" si="7"/>
        <v>12357091464.301458</v>
      </c>
      <c r="AE61" s="19">
        <f t="shared" si="7"/>
        <v>12354324569.138145</v>
      </c>
      <c r="AF61" s="19">
        <f t="shared" si="7"/>
        <v>12351879068.760672</v>
      </c>
      <c r="AG61" s="19">
        <f t="shared" si="7"/>
        <v>12349433565.390417</v>
      </c>
      <c r="AH61" s="19">
        <f t="shared" si="7"/>
        <v>12346666670.227104</v>
      </c>
      <c r="AI61" s="19">
        <f t="shared" ref="AI61" si="10">$E61*AI45</f>
        <v>12343546956.074106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8019601013299.125</v>
      </c>
      <c r="F62" s="19">
        <f t="shared" si="9"/>
        <v>8019601013299.125</v>
      </c>
      <c r="G62" s="19">
        <f t="shared" si="7"/>
        <v>8297381147315.7383</v>
      </c>
      <c r="H62" s="19">
        <f t="shared" si="7"/>
        <v>8521175228491.4521</v>
      </c>
      <c r="I62" s="19">
        <f t="shared" si="7"/>
        <v>8734595708047.2588</v>
      </c>
      <c r="J62" s="19">
        <f t="shared" si="7"/>
        <v>9210929067456.4414</v>
      </c>
      <c r="K62" s="19">
        <f t="shared" si="7"/>
        <v>9295166789369.2637</v>
      </c>
      <c r="L62" s="19">
        <f t="shared" si="7"/>
        <v>9600015947878.4238</v>
      </c>
      <c r="M62" s="19">
        <f t="shared" si="7"/>
        <v>9732553161878.0469</v>
      </c>
      <c r="N62" s="19">
        <f t="shared" si="7"/>
        <v>9821587428169.2695</v>
      </c>
      <c r="O62" s="19">
        <f t="shared" si="7"/>
        <v>9943870893740.9434</v>
      </c>
      <c r="P62" s="19">
        <f t="shared" si="7"/>
        <v>10028198294191.568</v>
      </c>
      <c r="Q62" s="19">
        <f t="shared" si="7"/>
        <v>10078775332292.906</v>
      </c>
      <c r="R62" s="19">
        <f t="shared" si="7"/>
        <v>10140912389605.533</v>
      </c>
      <c r="S62" s="19">
        <f t="shared" si="7"/>
        <v>10208840773070.045</v>
      </c>
      <c r="T62" s="19">
        <f t="shared" si="7"/>
        <v>10274460559613.568</v>
      </c>
      <c r="U62" s="19">
        <f t="shared" si="7"/>
        <v>10331412221109.268</v>
      </c>
      <c r="V62" s="19">
        <f t="shared" si="7"/>
        <v>10402815790374.684</v>
      </c>
      <c r="W62" s="19">
        <f t="shared" si="7"/>
        <v>10505299642968.816</v>
      </c>
      <c r="X62" s="19">
        <f t="shared" si="7"/>
        <v>10609112396636.264</v>
      </c>
      <c r="Y62" s="19">
        <f t="shared" si="7"/>
        <v>10717978416054.75</v>
      </c>
      <c r="Z62" s="19">
        <f t="shared" si="7"/>
        <v>10823591055473.514</v>
      </c>
      <c r="AA62" s="19">
        <f t="shared" si="7"/>
        <v>10925581293099.664</v>
      </c>
      <c r="AB62" s="19">
        <f t="shared" si="7"/>
        <v>11023478133045.156</v>
      </c>
      <c r="AC62" s="19">
        <f t="shared" si="7"/>
        <v>11130766072513.508</v>
      </c>
      <c r="AD62" s="19">
        <f t="shared" si="7"/>
        <v>11245283738982.977</v>
      </c>
      <c r="AE62" s="19">
        <f t="shared" si="7"/>
        <v>11361608841172.947</v>
      </c>
      <c r="AF62" s="19">
        <f t="shared" si="7"/>
        <v>11477210967953.709</v>
      </c>
      <c r="AG62" s="19">
        <f t="shared" si="7"/>
        <v>11592680961866.07</v>
      </c>
      <c r="AH62" s="19">
        <f t="shared" si="7"/>
        <v>11707552573544.318</v>
      </c>
      <c r="AI62" s="19">
        <f t="shared" ref="AI62" si="11">$E62*AI46</f>
        <v>11824114571197.97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5783107.7164429538</v>
      </c>
      <c r="F63" s="19">
        <f t="shared" si="9"/>
        <v>5783107.7164429538</v>
      </c>
      <c r="G63" s="19">
        <f t="shared" si="7"/>
        <v>5788123.2580748573</v>
      </c>
      <c r="H63" s="19">
        <f t="shared" si="7"/>
        <v>5788123.2580748573</v>
      </c>
      <c r="I63" s="19">
        <f t="shared" si="7"/>
        <v>5788123.2580748573</v>
      </c>
      <c r="J63" s="19">
        <f t="shared" si="7"/>
        <v>5793138.7997067617</v>
      </c>
      <c r="K63" s="19">
        <f t="shared" si="7"/>
        <v>5793138.7997067617</v>
      </c>
      <c r="L63" s="19">
        <f t="shared" si="7"/>
        <v>5793138.7997067617</v>
      </c>
      <c r="M63" s="19">
        <f t="shared" si="7"/>
        <v>5798154.3413386643</v>
      </c>
      <c r="N63" s="19">
        <f t="shared" si="7"/>
        <v>5798154.3413386643</v>
      </c>
      <c r="O63" s="19">
        <f t="shared" si="7"/>
        <v>5803169.8829705687</v>
      </c>
      <c r="P63" s="19">
        <f t="shared" si="7"/>
        <v>5803169.8829705687</v>
      </c>
      <c r="Q63" s="19">
        <f t="shared" si="7"/>
        <v>5808185.4246024732</v>
      </c>
      <c r="R63" s="19">
        <f t="shared" si="7"/>
        <v>5808185.4246024732</v>
      </c>
      <c r="S63" s="19">
        <f t="shared" si="7"/>
        <v>5813200.9662343776</v>
      </c>
      <c r="T63" s="19">
        <f t="shared" si="7"/>
        <v>5813200.9662343776</v>
      </c>
      <c r="U63" s="19">
        <f t="shared" si="7"/>
        <v>5818216.5078662811</v>
      </c>
      <c r="V63" s="19">
        <f t="shared" si="7"/>
        <v>5823232.0494981846</v>
      </c>
      <c r="W63" s="19">
        <f t="shared" si="7"/>
        <v>5823232.0494981846</v>
      </c>
      <c r="X63" s="19">
        <f t="shared" si="7"/>
        <v>5828247.591130089</v>
      </c>
      <c r="Y63" s="19">
        <f t="shared" si="7"/>
        <v>5833263.1327619916</v>
      </c>
      <c r="Z63" s="19">
        <f t="shared" si="7"/>
        <v>5833263.1327619916</v>
      </c>
      <c r="AA63" s="19">
        <f t="shared" si="7"/>
        <v>5838278.6743938951</v>
      </c>
      <c r="AB63" s="19">
        <f t="shared" si="7"/>
        <v>5838278.6743938951</v>
      </c>
      <c r="AC63" s="19">
        <f t="shared" si="7"/>
        <v>5843294.1730837822</v>
      </c>
      <c r="AD63" s="19">
        <f t="shared" si="7"/>
        <v>5848309.7147156857</v>
      </c>
      <c r="AE63" s="19">
        <f t="shared" si="7"/>
        <v>5853325.2563475901</v>
      </c>
      <c r="AF63" s="19">
        <f t="shared" si="7"/>
        <v>5853325.2563475901</v>
      </c>
      <c r="AG63" s="19">
        <f t="shared" si="7"/>
        <v>5858340.7979794946</v>
      </c>
      <c r="AH63" s="19">
        <f t="shared" si="7"/>
        <v>5863356.3396113981</v>
      </c>
      <c r="AI63" s="19">
        <f t="shared" ref="AI63" si="12">$E63*AI47</f>
        <v>5863356.3396113981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6307243439.520004</v>
      </c>
      <c r="F66" s="19">
        <f t="shared" si="9"/>
        <v>46307243439.520004</v>
      </c>
      <c r="G66" s="19">
        <f t="shared" si="7"/>
        <v>46594885529.468201</v>
      </c>
      <c r="H66" s="19">
        <f t="shared" si="7"/>
        <v>47370268425.878944</v>
      </c>
      <c r="I66" s="19">
        <f t="shared" si="7"/>
        <v>47757959874.084312</v>
      </c>
      <c r="J66" s="19">
        <f t="shared" si="7"/>
        <v>48467685336.919922</v>
      </c>
      <c r="K66" s="19">
        <f t="shared" si="7"/>
        <v>48620886015.261902</v>
      </c>
      <c r="L66" s="19">
        <f t="shared" si="7"/>
        <v>48589620570.702309</v>
      </c>
      <c r="M66" s="19">
        <f t="shared" si="7"/>
        <v>48689669993.292984</v>
      </c>
      <c r="N66" s="19">
        <f t="shared" si="7"/>
        <v>48914781129.788498</v>
      </c>
      <c r="O66" s="19">
        <f t="shared" si="7"/>
        <v>49114879974.969864</v>
      </c>
      <c r="P66" s="19">
        <f t="shared" si="7"/>
        <v>49258701019.943962</v>
      </c>
      <c r="Q66" s="19">
        <f t="shared" si="7"/>
        <v>49371256556.024963</v>
      </c>
      <c r="R66" s="19">
        <f t="shared" si="7"/>
        <v>49521330689.910995</v>
      </c>
      <c r="S66" s="19">
        <f t="shared" si="7"/>
        <v>49658898645.973175</v>
      </c>
      <c r="T66" s="19">
        <f t="shared" si="7"/>
        <v>49730809168.46022</v>
      </c>
      <c r="U66" s="19">
        <f t="shared" si="7"/>
        <v>49943414127.131905</v>
      </c>
      <c r="V66" s="19">
        <f t="shared" si="7"/>
        <v>50162272239.049011</v>
      </c>
      <c r="W66" s="19">
        <f t="shared" si="7"/>
        <v>50471800075.855408</v>
      </c>
      <c r="X66" s="19">
        <f t="shared" si="7"/>
        <v>50762568645.926056</v>
      </c>
      <c r="Y66" s="19">
        <f t="shared" si="7"/>
        <v>51106488536.08152</v>
      </c>
      <c r="Z66" s="19">
        <f t="shared" si="7"/>
        <v>51365991661.592598</v>
      </c>
      <c r="AA66" s="19">
        <f t="shared" si="7"/>
        <v>51784948554.357552</v>
      </c>
      <c r="AB66" s="19">
        <f t="shared" si="7"/>
        <v>52232044347.226128</v>
      </c>
      <c r="AC66" s="19">
        <f t="shared" si="7"/>
        <v>52657254328.903015</v>
      </c>
      <c r="AD66" s="19">
        <f t="shared" si="7"/>
        <v>53038692688.196457</v>
      </c>
      <c r="AE66" s="19">
        <f t="shared" si="7"/>
        <v>53479535456.486633</v>
      </c>
      <c r="AF66" s="19">
        <f t="shared" si="7"/>
        <v>53932884338.267151</v>
      </c>
      <c r="AG66" s="19">
        <f t="shared" si="7"/>
        <v>54461270222.657143</v>
      </c>
      <c r="AH66" s="19">
        <f t="shared" si="7"/>
        <v>54967770360.18895</v>
      </c>
      <c r="AI66" s="19">
        <f t="shared" ref="AI66" si="16">$E66*AI50</f>
        <v>55580573009.223343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8973.377516778521</v>
      </c>
      <c r="F67" s="19">
        <f t="shared" si="9"/>
        <v>18973.377516778521</v>
      </c>
      <c r="G67" s="19">
        <f t="shared" si="7"/>
        <v>18973.377516778521</v>
      </c>
      <c r="H67" s="19">
        <f t="shared" si="7"/>
        <v>18973.377516778521</v>
      </c>
      <c r="I67" s="19">
        <f t="shared" si="7"/>
        <v>18973.377516778521</v>
      </c>
      <c r="J67" s="19">
        <f t="shared" si="7"/>
        <v>18973.377516778521</v>
      </c>
      <c r="K67" s="19">
        <f t="shared" si="7"/>
        <v>18973.377516778521</v>
      </c>
      <c r="L67" s="19">
        <f t="shared" si="7"/>
        <v>18973.377516778521</v>
      </c>
      <c r="M67" s="19">
        <f t="shared" si="7"/>
        <v>18973.377516778521</v>
      </c>
      <c r="N67" s="19">
        <f t="shared" si="7"/>
        <v>18973.377516778521</v>
      </c>
      <c r="O67" s="19">
        <f t="shared" si="7"/>
        <v>18973.377516778521</v>
      </c>
      <c r="P67" s="19">
        <f t="shared" si="7"/>
        <v>18973.377516778521</v>
      </c>
      <c r="Q67" s="19">
        <f t="shared" si="7"/>
        <v>18973.377516778521</v>
      </c>
      <c r="R67" s="19">
        <f t="shared" si="7"/>
        <v>18973.377516778521</v>
      </c>
      <c r="S67" s="19">
        <f t="shared" si="7"/>
        <v>18973.377516778521</v>
      </c>
      <c r="T67" s="19">
        <f t="shared" si="7"/>
        <v>18973.377516778521</v>
      </c>
      <c r="U67" s="19">
        <f t="shared" si="7"/>
        <v>18973.377516778521</v>
      </c>
      <c r="V67" s="19">
        <f t="shared" si="7"/>
        <v>18973.377516778521</v>
      </c>
      <c r="W67" s="19">
        <f t="shared" si="7"/>
        <v>18973.377516778521</v>
      </c>
      <c r="X67" s="19">
        <f t="shared" si="7"/>
        <v>18973.377516778521</v>
      </c>
      <c r="Y67" s="19">
        <f t="shared" si="7"/>
        <v>18973.377516778521</v>
      </c>
      <c r="Z67" s="19">
        <f t="shared" si="7"/>
        <v>18973.377516778521</v>
      </c>
      <c r="AA67" s="19">
        <f t="shared" si="7"/>
        <v>18973.377516778521</v>
      </c>
      <c r="AB67" s="19">
        <f t="shared" si="7"/>
        <v>18973.377516778521</v>
      </c>
      <c r="AC67" s="19">
        <f t="shared" si="7"/>
        <v>18973.377516778521</v>
      </c>
      <c r="AD67" s="19">
        <f t="shared" si="7"/>
        <v>18973.377516778521</v>
      </c>
      <c r="AE67" s="19">
        <f t="shared" si="7"/>
        <v>18973.377516778521</v>
      </c>
      <c r="AF67" s="19">
        <f t="shared" si="7"/>
        <v>18973.377516778521</v>
      </c>
      <c r="AG67" s="19">
        <f t="shared" si="7"/>
        <v>18973.377516778521</v>
      </c>
      <c r="AH67" s="19">
        <f t="shared" si="7"/>
        <v>18973.377516778521</v>
      </c>
      <c r="AI67" s="19">
        <f t="shared" ref="AI67" si="17">$E67*AI51</f>
        <v>18973.37751677852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45635065553.80801</v>
      </c>
      <c r="F71" s="19">
        <f t="shared" si="9"/>
        <v>245635065553.80801</v>
      </c>
      <c r="G71" s="19">
        <f t="shared" si="19"/>
        <v>247347052122.29309</v>
      </c>
      <c r="H71" s="19">
        <f t="shared" si="19"/>
        <v>248254792020.93457</v>
      </c>
      <c r="I71" s="19">
        <f t="shared" si="19"/>
        <v>249452145959.77951</v>
      </c>
      <c r="J71" s="19">
        <f t="shared" si="19"/>
        <v>250685341322.66769</v>
      </c>
      <c r="K71" s="19">
        <f t="shared" si="19"/>
        <v>251954495280.98154</v>
      </c>
      <c r="L71" s="19">
        <f t="shared" si="19"/>
        <v>253154217927.60626</v>
      </c>
      <c r="M71" s="19">
        <f t="shared" si="19"/>
        <v>254406694180.3584</v>
      </c>
      <c r="N71" s="19">
        <f t="shared" si="19"/>
        <v>255699654661.72604</v>
      </c>
      <c r="O71" s="19">
        <f t="shared" si="19"/>
        <v>257117989102.12561</v>
      </c>
      <c r="P71" s="19">
        <f t="shared" si="19"/>
        <v>258298337273.37186</v>
      </c>
      <c r="Q71" s="19">
        <f t="shared" si="19"/>
        <v>259520482679.33978</v>
      </c>
      <c r="R71" s="19">
        <f t="shared" si="19"/>
        <v>260809503473.60229</v>
      </c>
      <c r="S71" s="19">
        <f t="shared" si="19"/>
        <v>262201540206.08005</v>
      </c>
      <c r="T71" s="19">
        <f t="shared" si="19"/>
        <v>263608074132.84143</v>
      </c>
      <c r="U71" s="19">
        <f t="shared" si="19"/>
        <v>264960635211.22672</v>
      </c>
      <c r="V71" s="19">
        <f t="shared" si="19"/>
        <v>266375639585.64554</v>
      </c>
      <c r="W71" s="19">
        <f t="shared" si="19"/>
        <v>267796412599.7139</v>
      </c>
      <c r="X71" s="19">
        <f t="shared" si="19"/>
        <v>269238905121.90097</v>
      </c>
      <c r="Y71" s="19">
        <f t="shared" si="19"/>
        <v>270630097845.90335</v>
      </c>
      <c r="Z71" s="19">
        <f t="shared" si="19"/>
        <v>271382630382.07565</v>
      </c>
      <c r="AA71" s="19">
        <f t="shared" si="19"/>
        <v>272234291691.38583</v>
      </c>
      <c r="AB71" s="19">
        <f t="shared" si="19"/>
        <v>273095004490.00443</v>
      </c>
      <c r="AC71" s="19">
        <f t="shared" si="19"/>
        <v>273910209626.78452</v>
      </c>
      <c r="AD71" s="19">
        <f t="shared" si="19"/>
        <v>274802331623.4278</v>
      </c>
      <c r="AE71" s="19">
        <f t="shared" si="19"/>
        <v>275732991591.00226</v>
      </c>
      <c r="AF71" s="19">
        <f t="shared" si="19"/>
        <v>276747322046.74445</v>
      </c>
      <c r="AG71" s="19">
        <f t="shared" si="19"/>
        <v>277755128178.75616</v>
      </c>
      <c r="AH71" s="19">
        <f t="shared" si="19"/>
        <v>278859389944.54291</v>
      </c>
      <c r="AI71" s="19">
        <f t="shared" ref="AI71" si="22">$E71*AI55</f>
        <v>279991233443.612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088802313.4312084</v>
      </c>
      <c r="F72" s="19">
        <f t="shared" si="9"/>
        <v>2088802313.4312084</v>
      </c>
      <c r="G72" s="19">
        <f t="shared" si="19"/>
        <v>2096169502.6480432</v>
      </c>
      <c r="H72" s="19">
        <f t="shared" si="19"/>
        <v>2104076922.2403803</v>
      </c>
      <c r="I72" s="19">
        <f t="shared" si="19"/>
        <v>2111677008.3253946</v>
      </c>
      <c r="J72" s="19">
        <f t="shared" si="19"/>
        <v>2119584425.5423722</v>
      </c>
      <c r="K72" s="19">
        <f t="shared" si="19"/>
        <v>2127704180.8914733</v>
      </c>
      <c r="L72" s="19">
        <f t="shared" si="19"/>
        <v>2134859031.9761841</v>
      </c>
      <c r="M72" s="19">
        <f t="shared" si="19"/>
        <v>2142766451.5685215</v>
      </c>
      <c r="N72" s="19">
        <f t="shared" si="19"/>
        <v>2149921305.0285921</v>
      </c>
      <c r="O72" s="19">
        <f t="shared" si="19"/>
        <v>2157828719.8702106</v>
      </c>
      <c r="P72" s="19">
        <f t="shared" si="19"/>
        <v>2165736137.0871882</v>
      </c>
      <c r="Q72" s="19">
        <f t="shared" si="19"/>
        <v>2172138426.7903519</v>
      </c>
      <c r="R72" s="19">
        <f t="shared" si="19"/>
        <v>2180045844.007329</v>
      </c>
      <c r="S72" s="19">
        <f t="shared" si="19"/>
        <v>2188918163.113338</v>
      </c>
      <c r="T72" s="19">
        <f t="shared" si="19"/>
        <v>2196073016.5734076</v>
      </c>
      <c r="U72" s="19">
        <f t="shared" si="19"/>
        <v>2203227867.6581192</v>
      </c>
      <c r="V72" s="19">
        <f t="shared" si="19"/>
        <v>2212100189.1394873</v>
      </c>
      <c r="W72" s="19">
        <f t="shared" si="19"/>
        <v>2219255042.5995574</v>
      </c>
      <c r="X72" s="19">
        <f t="shared" si="19"/>
        <v>2227162459.8165355</v>
      </c>
      <c r="Y72" s="19">
        <f t="shared" si="19"/>
        <v>2235282212.790277</v>
      </c>
      <c r="Z72" s="19">
        <f t="shared" si="19"/>
        <v>2243189632.3826146</v>
      </c>
      <c r="AA72" s="19">
        <f t="shared" si="19"/>
        <v>2251309387.7317157</v>
      </c>
      <c r="AB72" s="19">
        <f t="shared" si="19"/>
        <v>2259216804.9486933</v>
      </c>
      <c r="AC72" s="19">
        <f t="shared" si="19"/>
        <v>2266371656.0334039</v>
      </c>
      <c r="AD72" s="19">
        <f t="shared" si="19"/>
        <v>2274491411.3825054</v>
      </c>
      <c r="AE72" s="19">
        <f t="shared" si="19"/>
        <v>2282398830.974843</v>
      </c>
      <c r="AF72" s="19">
        <f t="shared" si="19"/>
        <v>2291271150.0808511</v>
      </c>
      <c r="AG72" s="19">
        <f t="shared" si="19"/>
        <v>2298638341.6730452</v>
      </c>
      <c r="AH72" s="19">
        <f t="shared" si="19"/>
        <v>2306545758.8900228</v>
      </c>
      <c r="AI72" s="19">
        <f t="shared" ref="AI72" si="24">$E72*AI56</f>
        <v>2315418080.371390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1643435136.5</v>
      </c>
      <c r="F77" s="19">
        <f>$E77</f>
        <v>11643435136.5</v>
      </c>
      <c r="G77" s="19">
        <f t="shared" ref="G77:AI86" si="25">$E77</f>
        <v>11643435136.5</v>
      </c>
      <c r="H77" s="19">
        <f t="shared" si="25"/>
        <v>11643435136.5</v>
      </c>
      <c r="I77" s="19">
        <f t="shared" si="25"/>
        <v>11643435136.5</v>
      </c>
      <c r="J77" s="19">
        <f t="shared" si="25"/>
        <v>11643435136.5</v>
      </c>
      <c r="K77" s="19">
        <f t="shared" si="25"/>
        <v>11643435136.5</v>
      </c>
      <c r="L77" s="19">
        <f t="shared" si="25"/>
        <v>11643435136.5</v>
      </c>
      <c r="M77" s="19">
        <f t="shared" si="25"/>
        <v>11643435136.5</v>
      </c>
      <c r="N77" s="19">
        <f t="shared" si="25"/>
        <v>11643435136.5</v>
      </c>
      <c r="O77" s="19">
        <f t="shared" si="25"/>
        <v>11643435136.5</v>
      </c>
      <c r="P77" s="19">
        <f t="shared" si="25"/>
        <v>11643435136.5</v>
      </c>
      <c r="Q77" s="19">
        <f t="shared" si="25"/>
        <v>11643435136.5</v>
      </c>
      <c r="R77" s="19">
        <f t="shared" si="25"/>
        <v>11643435136.5</v>
      </c>
      <c r="S77" s="19">
        <f t="shared" si="25"/>
        <v>11643435136.5</v>
      </c>
      <c r="T77" s="19">
        <f t="shared" si="25"/>
        <v>11643435136.5</v>
      </c>
      <c r="U77" s="19">
        <f t="shared" si="25"/>
        <v>11643435136.5</v>
      </c>
      <c r="V77" s="19">
        <f t="shared" si="25"/>
        <v>11643435136.5</v>
      </c>
      <c r="W77" s="19">
        <f t="shared" si="25"/>
        <v>11643435136.5</v>
      </c>
      <c r="X77" s="19">
        <f t="shared" si="25"/>
        <v>11643435136.5</v>
      </c>
      <c r="Y77" s="19">
        <f t="shared" si="25"/>
        <v>11643435136.5</v>
      </c>
      <c r="Z77" s="19">
        <f t="shared" si="25"/>
        <v>11643435136.5</v>
      </c>
      <c r="AA77" s="19">
        <f t="shared" si="25"/>
        <v>11643435136.5</v>
      </c>
      <c r="AB77" s="19">
        <f t="shared" si="25"/>
        <v>11643435136.5</v>
      </c>
      <c r="AC77" s="19">
        <f t="shared" si="25"/>
        <v>11643435136.5</v>
      </c>
      <c r="AD77" s="19">
        <f t="shared" si="25"/>
        <v>11643435136.5</v>
      </c>
      <c r="AE77" s="19">
        <f t="shared" si="25"/>
        <v>11643435136.5</v>
      </c>
      <c r="AF77" s="19">
        <f t="shared" si="25"/>
        <v>11643435136.5</v>
      </c>
      <c r="AG77" s="19">
        <f t="shared" si="25"/>
        <v>11643435136.5</v>
      </c>
      <c r="AH77" s="19">
        <f t="shared" si="25"/>
        <v>11643435136.5</v>
      </c>
      <c r="AI77" s="19">
        <f t="shared" si="25"/>
        <v>11643435136.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328412543767.0996</v>
      </c>
      <c r="F79" s="19">
        <f>$E79</f>
        <v>1328412543767.0996</v>
      </c>
      <c r="G79" s="19">
        <f t="shared" si="25"/>
        <v>1328412543767.0996</v>
      </c>
      <c r="H79" s="19">
        <f t="shared" si="25"/>
        <v>1328412543767.0996</v>
      </c>
      <c r="I79" s="19">
        <f t="shared" si="25"/>
        <v>1328412543767.0996</v>
      </c>
      <c r="J79" s="19">
        <f t="shared" si="25"/>
        <v>1328412543767.0996</v>
      </c>
      <c r="K79" s="19">
        <f t="shared" si="25"/>
        <v>1328412543767.0996</v>
      </c>
      <c r="L79" s="19">
        <f t="shared" si="25"/>
        <v>1328412543767.0996</v>
      </c>
      <c r="M79" s="19">
        <f t="shared" si="25"/>
        <v>1328412543767.0996</v>
      </c>
      <c r="N79" s="19">
        <f t="shared" si="25"/>
        <v>1328412543767.0996</v>
      </c>
      <c r="O79" s="19">
        <f t="shared" si="25"/>
        <v>1328412543767.0996</v>
      </c>
      <c r="P79" s="19">
        <f t="shared" si="25"/>
        <v>1328412543767.0996</v>
      </c>
      <c r="Q79" s="19">
        <f t="shared" si="25"/>
        <v>1328412543767.0996</v>
      </c>
      <c r="R79" s="19">
        <f t="shared" si="25"/>
        <v>1328412543767.0996</v>
      </c>
      <c r="S79" s="19">
        <f t="shared" si="25"/>
        <v>1328412543767.0996</v>
      </c>
      <c r="T79" s="19">
        <f t="shared" si="25"/>
        <v>1328412543767.0996</v>
      </c>
      <c r="U79" s="19">
        <f t="shared" si="25"/>
        <v>1328412543767.0996</v>
      </c>
      <c r="V79" s="19">
        <f t="shared" si="25"/>
        <v>1328412543767.0996</v>
      </c>
      <c r="W79" s="19">
        <f t="shared" si="25"/>
        <v>1328412543767.0996</v>
      </c>
      <c r="X79" s="19">
        <f t="shared" si="25"/>
        <v>1328412543767.0996</v>
      </c>
      <c r="Y79" s="19">
        <f t="shared" si="25"/>
        <v>1328412543767.0996</v>
      </c>
      <c r="Z79" s="19">
        <f t="shared" si="25"/>
        <v>1328412543767.0996</v>
      </c>
      <c r="AA79" s="19">
        <f t="shared" si="25"/>
        <v>1328412543767.0996</v>
      </c>
      <c r="AB79" s="19">
        <f t="shared" si="25"/>
        <v>1328412543767.0996</v>
      </c>
      <c r="AC79" s="19">
        <f t="shared" si="25"/>
        <v>1328412543767.0996</v>
      </c>
      <c r="AD79" s="19">
        <f t="shared" si="25"/>
        <v>1328412543767.0996</v>
      </c>
      <c r="AE79" s="19">
        <f t="shared" si="25"/>
        <v>1328412543767.0996</v>
      </c>
      <c r="AF79" s="19">
        <f t="shared" si="25"/>
        <v>1328412543767.0996</v>
      </c>
      <c r="AG79" s="19">
        <f t="shared" si="25"/>
        <v>1328412543767.0996</v>
      </c>
      <c r="AH79" s="19">
        <f t="shared" si="25"/>
        <v>1328412543767.0996</v>
      </c>
      <c r="AI79" s="19">
        <f t="shared" si="25"/>
        <v>1328412543767.0996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95030462471.39999</v>
      </c>
      <c r="F81" s="19">
        <f t="shared" si="27"/>
        <v>195030462471.39999</v>
      </c>
      <c r="G81" s="19">
        <f t="shared" si="25"/>
        <v>195030462471.39999</v>
      </c>
      <c r="H81" s="19">
        <f t="shared" si="25"/>
        <v>195030462471.39999</v>
      </c>
      <c r="I81" s="19">
        <f t="shared" si="25"/>
        <v>195030462471.39999</v>
      </c>
      <c r="J81" s="19">
        <f t="shared" si="25"/>
        <v>195030462471.39999</v>
      </c>
      <c r="K81" s="19">
        <f t="shared" si="25"/>
        <v>195030462471.39999</v>
      </c>
      <c r="L81" s="19">
        <f t="shared" si="25"/>
        <v>195030462471.39999</v>
      </c>
      <c r="M81" s="19">
        <f t="shared" si="25"/>
        <v>195030462471.39999</v>
      </c>
      <c r="N81" s="19">
        <f t="shared" si="25"/>
        <v>195030462471.39999</v>
      </c>
      <c r="O81" s="19">
        <f t="shared" si="25"/>
        <v>195030462471.39999</v>
      </c>
      <c r="P81" s="19">
        <f t="shared" si="25"/>
        <v>195030462471.39999</v>
      </c>
      <c r="Q81" s="19">
        <f t="shared" si="25"/>
        <v>195030462471.39999</v>
      </c>
      <c r="R81" s="19">
        <f t="shared" si="25"/>
        <v>195030462471.39999</v>
      </c>
      <c r="S81" s="19">
        <f t="shared" si="25"/>
        <v>195030462471.39999</v>
      </c>
      <c r="T81" s="19">
        <f t="shared" si="25"/>
        <v>195030462471.39999</v>
      </c>
      <c r="U81" s="19">
        <f t="shared" si="25"/>
        <v>195030462471.39999</v>
      </c>
      <c r="V81" s="19">
        <f t="shared" si="25"/>
        <v>195030462471.39999</v>
      </c>
      <c r="W81" s="19">
        <f t="shared" si="25"/>
        <v>195030462471.39999</v>
      </c>
      <c r="X81" s="19">
        <f t="shared" si="25"/>
        <v>195030462471.39999</v>
      </c>
      <c r="Y81" s="19">
        <f t="shared" si="25"/>
        <v>195030462471.39999</v>
      </c>
      <c r="Z81" s="19">
        <f t="shared" si="25"/>
        <v>195030462471.39999</v>
      </c>
      <c r="AA81" s="19">
        <f t="shared" si="25"/>
        <v>195030462471.39999</v>
      </c>
      <c r="AB81" s="19">
        <f t="shared" si="25"/>
        <v>195030462471.39999</v>
      </c>
      <c r="AC81" s="19">
        <f t="shared" si="25"/>
        <v>195030462471.39999</v>
      </c>
      <c r="AD81" s="19">
        <f t="shared" si="25"/>
        <v>195030462471.39999</v>
      </c>
      <c r="AE81" s="19">
        <f t="shared" si="25"/>
        <v>195030462471.39999</v>
      </c>
      <c r="AF81" s="19">
        <f t="shared" si="25"/>
        <v>195030462471.39999</v>
      </c>
      <c r="AG81" s="19">
        <f t="shared" si="25"/>
        <v>195030462471.39999</v>
      </c>
      <c r="AH81" s="19">
        <f t="shared" si="25"/>
        <v>195030462471.39999</v>
      </c>
      <c r="AI81" s="19">
        <f t="shared" si="25"/>
        <v>195030462471.39999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12163236885.7</v>
      </c>
      <c r="F82" s="19">
        <f t="shared" si="27"/>
        <v>112163236885.7</v>
      </c>
      <c r="G82" s="19">
        <f t="shared" si="25"/>
        <v>112163236885.7</v>
      </c>
      <c r="H82" s="19">
        <f t="shared" si="25"/>
        <v>112163236885.7</v>
      </c>
      <c r="I82" s="19">
        <f t="shared" si="25"/>
        <v>112163236885.7</v>
      </c>
      <c r="J82" s="19">
        <f t="shared" si="25"/>
        <v>112163236885.7</v>
      </c>
      <c r="K82" s="19">
        <f t="shared" si="25"/>
        <v>112163236885.7</v>
      </c>
      <c r="L82" s="19">
        <f t="shared" si="25"/>
        <v>112163236885.7</v>
      </c>
      <c r="M82" s="19">
        <f t="shared" si="25"/>
        <v>112163236885.7</v>
      </c>
      <c r="N82" s="19">
        <f t="shared" si="25"/>
        <v>112163236885.7</v>
      </c>
      <c r="O82" s="19">
        <f t="shared" si="25"/>
        <v>112163236885.7</v>
      </c>
      <c r="P82" s="19">
        <f t="shared" si="25"/>
        <v>112163236885.7</v>
      </c>
      <c r="Q82" s="19">
        <f t="shared" si="25"/>
        <v>112163236885.7</v>
      </c>
      <c r="R82" s="19">
        <f t="shared" si="25"/>
        <v>112163236885.7</v>
      </c>
      <c r="S82" s="19">
        <f t="shared" si="25"/>
        <v>112163236885.7</v>
      </c>
      <c r="T82" s="19">
        <f t="shared" si="25"/>
        <v>112163236885.7</v>
      </c>
      <c r="U82" s="19">
        <f t="shared" si="25"/>
        <v>112163236885.7</v>
      </c>
      <c r="V82" s="19">
        <f t="shared" si="25"/>
        <v>112163236885.7</v>
      </c>
      <c r="W82" s="19">
        <f t="shared" si="25"/>
        <v>112163236885.7</v>
      </c>
      <c r="X82" s="19">
        <f t="shared" si="25"/>
        <v>112163236885.7</v>
      </c>
      <c r="Y82" s="19">
        <f t="shared" si="25"/>
        <v>112163236885.7</v>
      </c>
      <c r="Z82" s="19">
        <f t="shared" si="25"/>
        <v>112163236885.7</v>
      </c>
      <c r="AA82" s="19">
        <f t="shared" si="25"/>
        <v>112163236885.7</v>
      </c>
      <c r="AB82" s="19">
        <f t="shared" si="25"/>
        <v>112163236885.7</v>
      </c>
      <c r="AC82" s="19">
        <f t="shared" si="25"/>
        <v>112163236885.7</v>
      </c>
      <c r="AD82" s="19">
        <f t="shared" si="25"/>
        <v>112163236885.7</v>
      </c>
      <c r="AE82" s="19">
        <f t="shared" si="25"/>
        <v>112163236885.7</v>
      </c>
      <c r="AF82" s="19">
        <f t="shared" si="25"/>
        <v>112163236885.7</v>
      </c>
      <c r="AG82" s="19">
        <f t="shared" si="25"/>
        <v>112163236885.7</v>
      </c>
      <c r="AH82" s="19">
        <f t="shared" si="25"/>
        <v>112163236885.7</v>
      </c>
      <c r="AI82" s="19">
        <f t="shared" si="25"/>
        <v>112163236885.7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2286429757.5</v>
      </c>
      <c r="F83" s="19">
        <f t="shared" si="27"/>
        <v>12286429757.5</v>
      </c>
      <c r="G83" s="19">
        <f t="shared" si="25"/>
        <v>12286429757.5</v>
      </c>
      <c r="H83" s="19">
        <f t="shared" si="25"/>
        <v>12286429757.5</v>
      </c>
      <c r="I83" s="19">
        <f t="shared" si="25"/>
        <v>12286429757.5</v>
      </c>
      <c r="J83" s="19">
        <f t="shared" si="25"/>
        <v>12286429757.5</v>
      </c>
      <c r="K83" s="19">
        <f t="shared" si="25"/>
        <v>12286429757.5</v>
      </c>
      <c r="L83" s="19">
        <f t="shared" si="25"/>
        <v>12286429757.5</v>
      </c>
      <c r="M83" s="19">
        <f t="shared" si="25"/>
        <v>12286429757.5</v>
      </c>
      <c r="N83" s="19">
        <f t="shared" si="25"/>
        <v>12286429757.5</v>
      </c>
      <c r="O83" s="19">
        <f t="shared" si="25"/>
        <v>12286429757.5</v>
      </c>
      <c r="P83" s="19">
        <f t="shared" si="25"/>
        <v>12286429757.5</v>
      </c>
      <c r="Q83" s="19">
        <f t="shared" si="25"/>
        <v>12286429757.5</v>
      </c>
      <c r="R83" s="19">
        <f t="shared" si="25"/>
        <v>12286429757.5</v>
      </c>
      <c r="S83" s="19">
        <f t="shared" si="25"/>
        <v>12286429757.5</v>
      </c>
      <c r="T83" s="19">
        <f t="shared" si="25"/>
        <v>12286429757.5</v>
      </c>
      <c r="U83" s="19">
        <f t="shared" si="25"/>
        <v>12286429757.5</v>
      </c>
      <c r="V83" s="19">
        <f t="shared" si="25"/>
        <v>12286429757.5</v>
      </c>
      <c r="W83" s="19">
        <f t="shared" si="25"/>
        <v>12286429757.5</v>
      </c>
      <c r="X83" s="19">
        <f t="shared" si="25"/>
        <v>12286429757.5</v>
      </c>
      <c r="Y83" s="19">
        <f t="shared" si="25"/>
        <v>12286429757.5</v>
      </c>
      <c r="Z83" s="19">
        <f t="shared" si="25"/>
        <v>12286429757.5</v>
      </c>
      <c r="AA83" s="19">
        <f t="shared" si="25"/>
        <v>12286429757.5</v>
      </c>
      <c r="AB83" s="19">
        <f t="shared" si="25"/>
        <v>12286429757.5</v>
      </c>
      <c r="AC83" s="19">
        <f t="shared" si="25"/>
        <v>12286429757.5</v>
      </c>
      <c r="AD83" s="19">
        <f t="shared" si="25"/>
        <v>12286429757.5</v>
      </c>
      <c r="AE83" s="19">
        <f t="shared" si="25"/>
        <v>12286429757.5</v>
      </c>
      <c r="AF83" s="19">
        <f t="shared" si="25"/>
        <v>12286429757.5</v>
      </c>
      <c r="AG83" s="19">
        <f t="shared" si="25"/>
        <v>12286429757.5</v>
      </c>
      <c r="AH83" s="19">
        <f t="shared" si="25"/>
        <v>12286429757.5</v>
      </c>
      <c r="AI83" s="19">
        <f t="shared" si="25"/>
        <v>12286429757.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84678446628.01593</v>
      </c>
      <c r="F90" s="19">
        <f>SUMIFS(F$27:F$86,$B$27:$B$86,$B90)</f>
        <v>284678446629.01593</v>
      </c>
      <c r="G90" s="19">
        <f t="shared" si="29"/>
        <v>282744252881.12518</v>
      </c>
      <c r="H90" s="19">
        <f t="shared" si="29"/>
        <v>282388867334.24731</v>
      </c>
      <c r="I90" s="19">
        <f t="shared" si="29"/>
        <v>283095308972.73743</v>
      </c>
      <c r="J90" s="19">
        <f t="shared" si="29"/>
        <v>284405156405.41962</v>
      </c>
      <c r="K90" s="19">
        <f t="shared" si="29"/>
        <v>285781410628.92798</v>
      </c>
      <c r="L90" s="19">
        <f t="shared" si="29"/>
        <v>286658135689.74036</v>
      </c>
      <c r="M90" s="19">
        <f t="shared" si="29"/>
        <v>288063007974.34015</v>
      </c>
      <c r="N90" s="19">
        <f t="shared" si="29"/>
        <v>288861435379.35297</v>
      </c>
      <c r="O90" s="19">
        <f t="shared" ref="O90:X101" si="30">SUMIFS(O$27:O$86,$B$27:$B$86,$B90)</f>
        <v>289663674931.63147</v>
      </c>
      <c r="P90" s="19">
        <f t="shared" si="30"/>
        <v>290506423535.1601</v>
      </c>
      <c r="Q90" s="19">
        <f t="shared" si="30"/>
        <v>291304850898.4444</v>
      </c>
      <c r="R90" s="19">
        <f t="shared" si="30"/>
        <v>292136481657.14191</v>
      </c>
      <c r="S90" s="19">
        <f t="shared" si="30"/>
        <v>292934909062.15472</v>
      </c>
      <c r="T90" s="19">
        <f t="shared" si="30"/>
        <v>293777657623.95496</v>
      </c>
      <c r="U90" s="19">
        <f t="shared" si="30"/>
        <v>293928812292.52252</v>
      </c>
      <c r="V90" s="19">
        <f t="shared" si="30"/>
        <v>294079966961.09003</v>
      </c>
      <c r="W90" s="19">
        <f t="shared" si="30"/>
        <v>294231121671.38611</v>
      </c>
      <c r="X90" s="19">
        <f t="shared" si="30"/>
        <v>294393394101.32794</v>
      </c>
      <c r="Y90" s="19">
        <f t="shared" ref="Y90:AI101" si="31">SUMIFS(Y$27:Y$86,$B$27:$B$86,$B90)</f>
        <v>294544548769.89551</v>
      </c>
      <c r="Z90" s="19">
        <f t="shared" si="31"/>
        <v>295143369313.22302</v>
      </c>
      <c r="AA90" s="19">
        <f t="shared" si="31"/>
        <v>295713185181.06671</v>
      </c>
      <c r="AB90" s="19">
        <f t="shared" si="31"/>
        <v>296327322289.15472</v>
      </c>
      <c r="AC90" s="19">
        <f t="shared" si="31"/>
        <v>296897138156.99847</v>
      </c>
      <c r="AD90" s="19">
        <f t="shared" si="31"/>
        <v>297495958700.32611</v>
      </c>
      <c r="AE90" s="19">
        <f t="shared" si="31"/>
        <v>298098978005.31122</v>
      </c>
      <c r="AF90" s="19">
        <f t="shared" si="31"/>
        <v>298679911676.25775</v>
      </c>
      <c r="AG90" s="19">
        <f t="shared" si="31"/>
        <v>299282930981.24316</v>
      </c>
      <c r="AH90" s="19">
        <f t="shared" si="31"/>
        <v>299881751482.8421</v>
      </c>
      <c r="AI90" s="19">
        <f t="shared" si="31"/>
        <v>300451567392.41425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1643435136.5</v>
      </c>
      <c r="F91" s="19">
        <f t="shared" si="29"/>
        <v>11643435136.5</v>
      </c>
      <c r="G91" s="19">
        <f t="shared" si="29"/>
        <v>11643435136.5</v>
      </c>
      <c r="H91" s="19">
        <f t="shared" si="29"/>
        <v>11643435136.5</v>
      </c>
      <c r="I91" s="19">
        <f t="shared" si="29"/>
        <v>11643435136.5</v>
      </c>
      <c r="J91" s="19">
        <f t="shared" si="29"/>
        <v>11643435136.5</v>
      </c>
      <c r="K91" s="19">
        <f t="shared" si="29"/>
        <v>11643435136.5</v>
      </c>
      <c r="L91" s="19">
        <f t="shared" si="29"/>
        <v>11643435136.5</v>
      </c>
      <c r="M91" s="19">
        <f t="shared" si="29"/>
        <v>11643435136.5</v>
      </c>
      <c r="N91" s="19">
        <f t="shared" si="29"/>
        <v>11643435136.5</v>
      </c>
      <c r="O91" s="19">
        <f t="shared" si="30"/>
        <v>11643435136.5</v>
      </c>
      <c r="P91" s="19">
        <f t="shared" si="30"/>
        <v>11643435136.5</v>
      </c>
      <c r="Q91" s="19">
        <f t="shared" si="30"/>
        <v>11643435136.5</v>
      </c>
      <c r="R91" s="19">
        <f t="shared" si="30"/>
        <v>11643435136.5</v>
      </c>
      <c r="S91" s="19">
        <f t="shared" si="30"/>
        <v>11643435136.5</v>
      </c>
      <c r="T91" s="19">
        <f t="shared" si="30"/>
        <v>11643435136.5</v>
      </c>
      <c r="U91" s="19">
        <f t="shared" si="30"/>
        <v>11643435136.5</v>
      </c>
      <c r="V91" s="19">
        <f t="shared" si="30"/>
        <v>11643435136.5</v>
      </c>
      <c r="W91" s="19">
        <f t="shared" si="30"/>
        <v>11643435136.5</v>
      </c>
      <c r="X91" s="19">
        <f t="shared" si="30"/>
        <v>11643435136.5</v>
      </c>
      <c r="Y91" s="19">
        <f t="shared" si="31"/>
        <v>11643435136.5</v>
      </c>
      <c r="Z91" s="19">
        <f t="shared" si="31"/>
        <v>11643435136.5</v>
      </c>
      <c r="AA91" s="19">
        <f t="shared" si="31"/>
        <v>11643435136.5</v>
      </c>
      <c r="AB91" s="19">
        <f t="shared" si="31"/>
        <v>11643435136.5</v>
      </c>
      <c r="AC91" s="19">
        <f t="shared" si="31"/>
        <v>11643435136.5</v>
      </c>
      <c r="AD91" s="19">
        <f t="shared" si="31"/>
        <v>11643435136.5</v>
      </c>
      <c r="AE91" s="19">
        <f t="shared" si="31"/>
        <v>11643435136.5</v>
      </c>
      <c r="AF91" s="19">
        <f t="shared" si="31"/>
        <v>11643435136.5</v>
      </c>
      <c r="AG91" s="19">
        <f t="shared" si="31"/>
        <v>11643435136.5</v>
      </c>
      <c r="AH91" s="19">
        <f t="shared" si="31"/>
        <v>11643435136.5</v>
      </c>
      <c r="AI91" s="19">
        <f t="shared" si="31"/>
        <v>11643435136.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381543918.226511</v>
      </c>
      <c r="F92" s="19">
        <f t="shared" si="29"/>
        <v>12381543919.226511</v>
      </c>
      <c r="G92" s="19">
        <f t="shared" si="29"/>
        <v>12378847070.109751</v>
      </c>
      <c r="H92" s="19">
        <f t="shared" si="29"/>
        <v>12369408101.193869</v>
      </c>
      <c r="I92" s="19">
        <f t="shared" si="29"/>
        <v>12372779161.09343</v>
      </c>
      <c r="J92" s="19">
        <f t="shared" si="29"/>
        <v>12378847070.109751</v>
      </c>
      <c r="K92" s="19">
        <f t="shared" si="29"/>
        <v>12330308936.5847</v>
      </c>
      <c r="L92" s="19">
        <f t="shared" si="29"/>
        <v>12335028421.042643</v>
      </c>
      <c r="M92" s="19">
        <f t="shared" si="29"/>
        <v>12341096327.066183</v>
      </c>
      <c r="N92" s="19">
        <f t="shared" si="29"/>
        <v>12345141600.741327</v>
      </c>
      <c r="O92" s="19">
        <f t="shared" si="30"/>
        <v>12348512660.640882</v>
      </c>
      <c r="P92" s="19">
        <f t="shared" si="30"/>
        <v>12353200723.887754</v>
      </c>
      <c r="Q92" s="19">
        <f t="shared" si="30"/>
        <v>12357567392.348764</v>
      </c>
      <c r="R92" s="19">
        <f t="shared" si="30"/>
        <v>12362255458.588417</v>
      </c>
      <c r="S92" s="19">
        <f t="shared" si="30"/>
        <v>12366943524.82807</v>
      </c>
      <c r="T92" s="19">
        <f t="shared" si="30"/>
        <v>12370635979.513493</v>
      </c>
      <c r="U92" s="19">
        <f t="shared" si="30"/>
        <v>12370635979.513493</v>
      </c>
      <c r="V92" s="19">
        <f t="shared" si="30"/>
        <v>12370635979.513493</v>
      </c>
      <c r="W92" s="19">
        <f t="shared" si="30"/>
        <v>12370635979.513493</v>
      </c>
      <c r="X92" s="19">
        <f t="shared" si="30"/>
        <v>12370635979.513493</v>
      </c>
      <c r="Y92" s="19">
        <f t="shared" si="31"/>
        <v>12370635979.513493</v>
      </c>
      <c r="Z92" s="19">
        <f t="shared" si="31"/>
        <v>12368190479.135824</v>
      </c>
      <c r="AA92" s="19">
        <f t="shared" si="31"/>
        <v>12365423580.979504</v>
      </c>
      <c r="AB92" s="19">
        <f t="shared" si="31"/>
        <v>12362978080.601833</v>
      </c>
      <c r="AC92" s="19">
        <f t="shared" si="31"/>
        <v>12360211179.452734</v>
      </c>
      <c r="AD92" s="19">
        <f t="shared" si="31"/>
        <v>12357091465.299484</v>
      </c>
      <c r="AE92" s="19">
        <f t="shared" si="31"/>
        <v>12354324570.135946</v>
      </c>
      <c r="AF92" s="19">
        <f t="shared" si="31"/>
        <v>12351879069.758276</v>
      </c>
      <c r="AG92" s="19">
        <f t="shared" si="31"/>
        <v>12349433566.387823</v>
      </c>
      <c r="AH92" s="19">
        <f t="shared" si="31"/>
        <v>12346666671.224287</v>
      </c>
      <c r="AI92" s="19">
        <f t="shared" si="31"/>
        <v>12343546957.07103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328412543767.0996</v>
      </c>
      <c r="F94" s="19">
        <f t="shared" si="29"/>
        <v>1328412543767.0996</v>
      </c>
      <c r="G94" s="19">
        <f t="shared" si="29"/>
        <v>1328412543767.0996</v>
      </c>
      <c r="H94" s="19">
        <f t="shared" si="29"/>
        <v>1328412543767.0996</v>
      </c>
      <c r="I94" s="19">
        <f t="shared" si="29"/>
        <v>1328412543767.0996</v>
      </c>
      <c r="J94" s="19">
        <f t="shared" si="29"/>
        <v>1328412543767.0996</v>
      </c>
      <c r="K94" s="19">
        <f t="shared" si="29"/>
        <v>1328412543767.0996</v>
      </c>
      <c r="L94" s="19">
        <f t="shared" si="29"/>
        <v>1328412543767.0996</v>
      </c>
      <c r="M94" s="19">
        <f t="shared" si="29"/>
        <v>1328412543767.0996</v>
      </c>
      <c r="N94" s="19">
        <f t="shared" si="29"/>
        <v>1328412543767.0996</v>
      </c>
      <c r="O94" s="19">
        <f t="shared" si="30"/>
        <v>1328412543767.0996</v>
      </c>
      <c r="P94" s="19">
        <f t="shared" si="30"/>
        <v>1328412543767.0996</v>
      </c>
      <c r="Q94" s="19">
        <f t="shared" si="30"/>
        <v>1328412543767.0996</v>
      </c>
      <c r="R94" s="19">
        <f t="shared" si="30"/>
        <v>1328412543767.0996</v>
      </c>
      <c r="S94" s="19">
        <f t="shared" si="30"/>
        <v>1328412543767.0996</v>
      </c>
      <c r="T94" s="19">
        <f t="shared" si="30"/>
        <v>1328412543767.0996</v>
      </c>
      <c r="U94" s="19">
        <f t="shared" si="30"/>
        <v>1328412543767.0996</v>
      </c>
      <c r="V94" s="19">
        <f t="shared" si="30"/>
        <v>1328412543767.0996</v>
      </c>
      <c r="W94" s="19">
        <f t="shared" si="30"/>
        <v>1328412543767.0996</v>
      </c>
      <c r="X94" s="19">
        <f t="shared" si="30"/>
        <v>1328412543767.0996</v>
      </c>
      <c r="Y94" s="19">
        <f t="shared" si="31"/>
        <v>1328412543767.0996</v>
      </c>
      <c r="Z94" s="19">
        <f t="shared" si="31"/>
        <v>1328412543767.0996</v>
      </c>
      <c r="AA94" s="19">
        <f t="shared" si="31"/>
        <v>1328412543767.0996</v>
      </c>
      <c r="AB94" s="19">
        <f t="shared" si="31"/>
        <v>1328412543767.0996</v>
      </c>
      <c r="AC94" s="19">
        <f t="shared" si="31"/>
        <v>1328412543767.0996</v>
      </c>
      <c r="AD94" s="19">
        <f t="shared" si="31"/>
        <v>1328412543767.0996</v>
      </c>
      <c r="AE94" s="19">
        <f t="shared" si="31"/>
        <v>1328412543767.0996</v>
      </c>
      <c r="AF94" s="19">
        <f t="shared" si="31"/>
        <v>1328412543767.0996</v>
      </c>
      <c r="AG94" s="19">
        <f t="shared" si="31"/>
        <v>1328412543767.0996</v>
      </c>
      <c r="AH94" s="19">
        <f t="shared" si="31"/>
        <v>1328412543767.0996</v>
      </c>
      <c r="AI94" s="19">
        <f t="shared" si="31"/>
        <v>1328412543767.0996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8019601013299.125</v>
      </c>
      <c r="F95" s="19">
        <f t="shared" si="29"/>
        <v>8019601013300.125</v>
      </c>
      <c r="G95" s="19">
        <f t="shared" si="29"/>
        <v>8297381147316.7725</v>
      </c>
      <c r="H95" s="19">
        <f t="shared" si="29"/>
        <v>8521175228492.5146</v>
      </c>
      <c r="I95" s="19">
        <f t="shared" si="29"/>
        <v>8734595708048.3477</v>
      </c>
      <c r="J95" s="19">
        <f t="shared" si="29"/>
        <v>9210929067457.5898</v>
      </c>
      <c r="K95" s="19">
        <f t="shared" si="29"/>
        <v>9295166789370.4219</v>
      </c>
      <c r="L95" s="19">
        <f t="shared" si="29"/>
        <v>9600015947879.6211</v>
      </c>
      <c r="M95" s="19">
        <f t="shared" si="29"/>
        <v>9732553161879.2598</v>
      </c>
      <c r="N95" s="19">
        <f t="shared" si="29"/>
        <v>9821587428170.4941</v>
      </c>
      <c r="O95" s="19">
        <f t="shared" si="30"/>
        <v>9943870893742.1836</v>
      </c>
      <c r="P95" s="19">
        <f t="shared" si="30"/>
        <v>10028198294192.818</v>
      </c>
      <c r="Q95" s="19">
        <f t="shared" si="30"/>
        <v>10078775332294.162</v>
      </c>
      <c r="R95" s="19">
        <f t="shared" si="30"/>
        <v>10140912389606.797</v>
      </c>
      <c r="S95" s="19">
        <f t="shared" si="30"/>
        <v>10208840773071.318</v>
      </c>
      <c r="T95" s="19">
        <f t="shared" si="30"/>
        <v>10274460559614.85</v>
      </c>
      <c r="U95" s="19">
        <f t="shared" si="30"/>
        <v>10331412221110.557</v>
      </c>
      <c r="V95" s="19">
        <f t="shared" si="30"/>
        <v>10402815790375.98</v>
      </c>
      <c r="W95" s="19">
        <f t="shared" si="30"/>
        <v>10505299642970.127</v>
      </c>
      <c r="X95" s="19">
        <f t="shared" si="30"/>
        <v>10609112396637.586</v>
      </c>
      <c r="Y95" s="19">
        <f t="shared" si="31"/>
        <v>10717978416056.086</v>
      </c>
      <c r="Z95" s="19">
        <f t="shared" si="31"/>
        <v>10823591055474.863</v>
      </c>
      <c r="AA95" s="19">
        <f t="shared" si="31"/>
        <v>10925581293101.027</v>
      </c>
      <c r="AB95" s="19">
        <f t="shared" si="31"/>
        <v>11023478133046.531</v>
      </c>
      <c r="AC95" s="19">
        <f t="shared" si="31"/>
        <v>11130766072514.896</v>
      </c>
      <c r="AD95" s="19">
        <f t="shared" si="31"/>
        <v>11245283738984.379</v>
      </c>
      <c r="AE95" s="19">
        <f t="shared" si="31"/>
        <v>11361608841174.363</v>
      </c>
      <c r="AF95" s="19">
        <f t="shared" si="31"/>
        <v>11477210967955.141</v>
      </c>
      <c r="AG95" s="19">
        <f t="shared" si="31"/>
        <v>11592680961867.516</v>
      </c>
      <c r="AH95" s="19">
        <f t="shared" si="31"/>
        <v>11707552573545.777</v>
      </c>
      <c r="AI95" s="19">
        <f t="shared" si="31"/>
        <v>11824114571199.44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5783107.7164429538</v>
      </c>
      <c r="F96" s="19">
        <f t="shared" si="29"/>
        <v>5783108.7164429538</v>
      </c>
      <c r="G96" s="19">
        <f t="shared" si="29"/>
        <v>5788124.2589421319</v>
      </c>
      <c r="H96" s="19">
        <f t="shared" si="29"/>
        <v>5788124.2589421319</v>
      </c>
      <c r="I96" s="19">
        <f t="shared" si="29"/>
        <v>5788124.2589421319</v>
      </c>
      <c r="J96" s="19">
        <f t="shared" si="29"/>
        <v>5793139.8014413109</v>
      </c>
      <c r="K96" s="19">
        <f t="shared" si="29"/>
        <v>5793139.8014413109</v>
      </c>
      <c r="L96" s="19">
        <f t="shared" si="29"/>
        <v>5793139.8014413109</v>
      </c>
      <c r="M96" s="19">
        <f t="shared" si="29"/>
        <v>5798155.3439404881</v>
      </c>
      <c r="N96" s="19">
        <f t="shared" si="29"/>
        <v>5798155.3439404881</v>
      </c>
      <c r="O96" s="19">
        <f t="shared" si="30"/>
        <v>5803170.8864396662</v>
      </c>
      <c r="P96" s="19">
        <f t="shared" si="30"/>
        <v>5803170.8864396662</v>
      </c>
      <c r="Q96" s="19">
        <f t="shared" si="30"/>
        <v>5808186.4289388452</v>
      </c>
      <c r="R96" s="19">
        <f t="shared" si="30"/>
        <v>5808186.4289388452</v>
      </c>
      <c r="S96" s="19">
        <f t="shared" si="30"/>
        <v>5813201.9714380242</v>
      </c>
      <c r="T96" s="19">
        <f t="shared" si="30"/>
        <v>5813201.9714380242</v>
      </c>
      <c r="U96" s="19">
        <f t="shared" si="30"/>
        <v>5818217.5139372023</v>
      </c>
      <c r="V96" s="19">
        <f t="shared" si="30"/>
        <v>5823233.0564363804</v>
      </c>
      <c r="W96" s="19">
        <f t="shared" si="30"/>
        <v>5823233.0564363804</v>
      </c>
      <c r="X96" s="19">
        <f t="shared" si="30"/>
        <v>5828248.5989355594</v>
      </c>
      <c r="Y96" s="19">
        <f t="shared" si="31"/>
        <v>5833264.1414347365</v>
      </c>
      <c r="Z96" s="19">
        <f t="shared" si="31"/>
        <v>5833264.1414347365</v>
      </c>
      <c r="AA96" s="19">
        <f t="shared" si="31"/>
        <v>5838279.6839339137</v>
      </c>
      <c r="AB96" s="19">
        <f t="shared" si="31"/>
        <v>5838279.6839339137</v>
      </c>
      <c r="AC96" s="19">
        <f t="shared" si="31"/>
        <v>5843295.183491068</v>
      </c>
      <c r="AD96" s="19">
        <f t="shared" si="31"/>
        <v>5848310.7259902461</v>
      </c>
      <c r="AE96" s="19">
        <f t="shared" si="31"/>
        <v>5853326.2684894251</v>
      </c>
      <c r="AF96" s="19">
        <f t="shared" si="31"/>
        <v>5853326.2684894251</v>
      </c>
      <c r="AG96" s="19">
        <f t="shared" si="31"/>
        <v>5858341.8109886041</v>
      </c>
      <c r="AH96" s="19">
        <f t="shared" si="31"/>
        <v>5863357.3534877822</v>
      </c>
      <c r="AI96" s="19">
        <f t="shared" si="31"/>
        <v>5863357.3534877822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95030462471.39999</v>
      </c>
      <c r="F100" s="19">
        <f t="shared" si="29"/>
        <v>195030462471.39999</v>
      </c>
      <c r="G100" s="19">
        <f t="shared" si="29"/>
        <v>195030462471.39999</v>
      </c>
      <c r="H100" s="19">
        <f t="shared" si="29"/>
        <v>195030462471.39999</v>
      </c>
      <c r="I100" s="19">
        <f t="shared" si="29"/>
        <v>195030462471.39999</v>
      </c>
      <c r="J100" s="19">
        <f t="shared" si="29"/>
        <v>195030462471.39999</v>
      </c>
      <c r="K100" s="19">
        <f t="shared" si="29"/>
        <v>195030462471.39999</v>
      </c>
      <c r="L100" s="19">
        <f t="shared" si="29"/>
        <v>195030462471.39999</v>
      </c>
      <c r="M100" s="19">
        <f t="shared" si="29"/>
        <v>195030462471.39999</v>
      </c>
      <c r="N100" s="19">
        <f t="shared" si="29"/>
        <v>195030462471.39999</v>
      </c>
      <c r="O100" s="19">
        <f t="shared" si="30"/>
        <v>195030462471.39999</v>
      </c>
      <c r="P100" s="19">
        <f t="shared" si="30"/>
        <v>195030462471.39999</v>
      </c>
      <c r="Q100" s="19">
        <f t="shared" si="30"/>
        <v>195030462471.39999</v>
      </c>
      <c r="R100" s="19">
        <f t="shared" si="30"/>
        <v>195030462471.39999</v>
      </c>
      <c r="S100" s="19">
        <f t="shared" si="30"/>
        <v>195030462471.39999</v>
      </c>
      <c r="T100" s="19">
        <f t="shared" si="30"/>
        <v>195030462471.39999</v>
      </c>
      <c r="U100" s="19">
        <f t="shared" si="30"/>
        <v>195030462471.39999</v>
      </c>
      <c r="V100" s="19">
        <f t="shared" si="30"/>
        <v>195030462471.39999</v>
      </c>
      <c r="W100" s="19">
        <f t="shared" si="30"/>
        <v>195030462471.39999</v>
      </c>
      <c r="X100" s="19">
        <f t="shared" si="30"/>
        <v>195030462471.39999</v>
      </c>
      <c r="Y100" s="19">
        <f t="shared" si="31"/>
        <v>195030462471.39999</v>
      </c>
      <c r="Z100" s="19">
        <f t="shared" si="31"/>
        <v>195030462471.39999</v>
      </c>
      <c r="AA100" s="19">
        <f t="shared" si="31"/>
        <v>195030462471.39999</v>
      </c>
      <c r="AB100" s="19">
        <f t="shared" si="31"/>
        <v>195030462471.39999</v>
      </c>
      <c r="AC100" s="19">
        <f t="shared" si="31"/>
        <v>195030462471.39999</v>
      </c>
      <c r="AD100" s="19">
        <f t="shared" si="31"/>
        <v>195030462471.39999</v>
      </c>
      <c r="AE100" s="19">
        <f t="shared" si="31"/>
        <v>195030462471.39999</v>
      </c>
      <c r="AF100" s="19">
        <f t="shared" si="31"/>
        <v>195030462471.39999</v>
      </c>
      <c r="AG100" s="19">
        <f t="shared" si="31"/>
        <v>195030462471.39999</v>
      </c>
      <c r="AH100" s="19">
        <f t="shared" si="31"/>
        <v>195030462471.39999</v>
      </c>
      <c r="AI100" s="19">
        <f t="shared" si="31"/>
        <v>195030462471.39999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12163236885.7</v>
      </c>
      <c r="F101" s="19">
        <f t="shared" si="29"/>
        <v>112163236885.7</v>
      </c>
      <c r="G101" s="19">
        <f t="shared" si="29"/>
        <v>112163236885.7</v>
      </c>
      <c r="H101" s="19">
        <f t="shared" si="29"/>
        <v>112163236885.7</v>
      </c>
      <c r="I101" s="19">
        <f t="shared" si="29"/>
        <v>112163236885.7</v>
      </c>
      <c r="J101" s="19">
        <f t="shared" si="29"/>
        <v>112163236885.7</v>
      </c>
      <c r="K101" s="19">
        <f t="shared" si="29"/>
        <v>112163236885.7</v>
      </c>
      <c r="L101" s="19">
        <f t="shared" si="29"/>
        <v>112163236885.7</v>
      </c>
      <c r="M101" s="19">
        <f t="shared" si="29"/>
        <v>112163236885.7</v>
      </c>
      <c r="N101" s="19">
        <f t="shared" si="29"/>
        <v>112163236885.7</v>
      </c>
      <c r="O101" s="19">
        <f t="shared" si="30"/>
        <v>112163236885.7</v>
      </c>
      <c r="P101" s="19">
        <f t="shared" si="30"/>
        <v>112163236885.7</v>
      </c>
      <c r="Q101" s="19">
        <f t="shared" si="30"/>
        <v>112163236885.7</v>
      </c>
      <c r="R101" s="19">
        <f t="shared" si="30"/>
        <v>112163236885.7</v>
      </c>
      <c r="S101" s="19">
        <f t="shared" si="30"/>
        <v>112163236885.7</v>
      </c>
      <c r="T101" s="19">
        <f t="shared" si="30"/>
        <v>112163236885.7</v>
      </c>
      <c r="U101" s="19">
        <f t="shared" si="30"/>
        <v>112163236885.7</v>
      </c>
      <c r="V101" s="19">
        <f t="shared" si="30"/>
        <v>112163236885.7</v>
      </c>
      <c r="W101" s="19">
        <f t="shared" si="30"/>
        <v>112163236885.7</v>
      </c>
      <c r="X101" s="19">
        <f t="shared" si="30"/>
        <v>112163236885.7</v>
      </c>
      <c r="Y101" s="19">
        <f t="shared" si="31"/>
        <v>112163236885.7</v>
      </c>
      <c r="Z101" s="19">
        <f t="shared" si="31"/>
        <v>112163236885.7</v>
      </c>
      <c r="AA101" s="19">
        <f t="shared" si="31"/>
        <v>112163236885.7</v>
      </c>
      <c r="AB101" s="19">
        <f t="shared" si="31"/>
        <v>112163236885.7</v>
      </c>
      <c r="AC101" s="19">
        <f t="shared" si="31"/>
        <v>112163236885.7</v>
      </c>
      <c r="AD101" s="19">
        <f t="shared" si="31"/>
        <v>112163236885.7</v>
      </c>
      <c r="AE101" s="19">
        <f t="shared" si="31"/>
        <v>112163236885.7</v>
      </c>
      <c r="AF101" s="19">
        <f t="shared" si="31"/>
        <v>112163236885.7</v>
      </c>
      <c r="AG101" s="19">
        <f t="shared" si="31"/>
        <v>112163236885.7</v>
      </c>
      <c r="AH101" s="19">
        <f t="shared" si="31"/>
        <v>112163236885.7</v>
      </c>
      <c r="AI101" s="19">
        <f t="shared" si="31"/>
        <v>112163236885.7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45635065553.80801</v>
      </c>
      <c r="F111" s="19">
        <f t="shared" si="36"/>
        <v>245635065554.80801</v>
      </c>
      <c r="G111" s="19">
        <f t="shared" si="36"/>
        <v>247347052123.30005</v>
      </c>
      <c r="H111" s="19">
        <f t="shared" si="36"/>
        <v>248254792021.94522</v>
      </c>
      <c r="I111" s="19">
        <f t="shared" si="36"/>
        <v>249452145960.79504</v>
      </c>
      <c r="J111" s="19">
        <f t="shared" si="36"/>
        <v>250685341323.68826</v>
      </c>
      <c r="K111" s="19">
        <f t="shared" si="36"/>
        <v>251954495282.00726</v>
      </c>
      <c r="L111" s="19">
        <f t="shared" si="36"/>
        <v>253154217928.63687</v>
      </c>
      <c r="M111" s="19">
        <f t="shared" si="36"/>
        <v>254406694181.3941</v>
      </c>
      <c r="N111" s="19">
        <f t="shared" si="36"/>
        <v>255699654662.76703</v>
      </c>
      <c r="O111" s="19">
        <f t="shared" si="37"/>
        <v>257117989103.17236</v>
      </c>
      <c r="P111" s="19">
        <f t="shared" si="37"/>
        <v>258298337274.4234</v>
      </c>
      <c r="Q111" s="19">
        <f t="shared" si="37"/>
        <v>259520482680.3963</v>
      </c>
      <c r="R111" s="19">
        <f t="shared" si="37"/>
        <v>260809503474.66406</v>
      </c>
      <c r="S111" s="19">
        <f t="shared" si="37"/>
        <v>262201540207.14749</v>
      </c>
      <c r="T111" s="19">
        <f t="shared" si="37"/>
        <v>263608074133.91461</v>
      </c>
      <c r="U111" s="19">
        <f t="shared" si="37"/>
        <v>264960635212.30539</v>
      </c>
      <c r="V111" s="19">
        <f t="shared" si="37"/>
        <v>266375639586.72998</v>
      </c>
      <c r="W111" s="19">
        <f t="shared" si="37"/>
        <v>267796412600.80411</v>
      </c>
      <c r="X111" s="19">
        <f t="shared" si="37"/>
        <v>269238905122.99707</v>
      </c>
      <c r="Y111" s="19">
        <f t="shared" si="38"/>
        <v>270630097847.0051</v>
      </c>
      <c r="Z111" s="19">
        <f t="shared" si="38"/>
        <v>271382630383.18048</v>
      </c>
      <c r="AA111" s="19">
        <f t="shared" si="38"/>
        <v>272234291692.49411</v>
      </c>
      <c r="AB111" s="19">
        <f t="shared" si="38"/>
        <v>273095004491.11621</v>
      </c>
      <c r="AC111" s="19">
        <f t="shared" si="38"/>
        <v>273910209627.89963</v>
      </c>
      <c r="AD111" s="19">
        <f t="shared" si="38"/>
        <v>274802331624.54654</v>
      </c>
      <c r="AE111" s="19">
        <f t="shared" si="38"/>
        <v>275732991592.12482</v>
      </c>
      <c r="AF111" s="19">
        <f t="shared" si="38"/>
        <v>276747322047.87109</v>
      </c>
      <c r="AG111" s="19">
        <f t="shared" si="38"/>
        <v>277755128179.8869</v>
      </c>
      <c r="AH111" s="19">
        <f t="shared" si="38"/>
        <v>278859389945.67816</v>
      </c>
      <c r="AI111" s="19">
        <f t="shared" si="38"/>
        <v>279991233444.752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088802313.4312084</v>
      </c>
      <c r="F113" s="19">
        <f t="shared" si="36"/>
        <v>2088802314.4312084</v>
      </c>
      <c r="G113" s="19">
        <f t="shared" si="36"/>
        <v>2096169503.6515701</v>
      </c>
      <c r="H113" s="19">
        <f t="shared" si="36"/>
        <v>2104076923.2476928</v>
      </c>
      <c r="I113" s="19">
        <f t="shared" si="36"/>
        <v>2111677009.3363457</v>
      </c>
      <c r="J113" s="19">
        <f t="shared" si="36"/>
        <v>2119584426.5571089</v>
      </c>
      <c r="K113" s="19">
        <f t="shared" si="36"/>
        <v>2127704181.9100974</v>
      </c>
      <c r="L113" s="19">
        <f t="shared" si="36"/>
        <v>2134859032.9982336</v>
      </c>
      <c r="M113" s="19">
        <f t="shared" si="36"/>
        <v>2142766452.5943565</v>
      </c>
      <c r="N113" s="19">
        <f t="shared" si="36"/>
        <v>2149921306.0578523</v>
      </c>
      <c r="O113" s="19">
        <f t="shared" si="37"/>
        <v>2157828720.9032564</v>
      </c>
      <c r="P113" s="19">
        <f t="shared" si="37"/>
        <v>2165736138.1240196</v>
      </c>
      <c r="Q113" s="19">
        <f t="shared" si="37"/>
        <v>2172138427.8302484</v>
      </c>
      <c r="R113" s="19">
        <f t="shared" si="37"/>
        <v>2180045845.0510111</v>
      </c>
      <c r="S113" s="19">
        <f t="shared" si="37"/>
        <v>2188918164.1612678</v>
      </c>
      <c r="T113" s="19">
        <f t="shared" si="37"/>
        <v>2196073017.624763</v>
      </c>
      <c r="U113" s="19">
        <f t="shared" si="37"/>
        <v>2203227868.7128997</v>
      </c>
      <c r="V113" s="19">
        <f t="shared" si="37"/>
        <v>2212100190.1985154</v>
      </c>
      <c r="W113" s="19">
        <f t="shared" si="37"/>
        <v>2219255043.6620107</v>
      </c>
      <c r="X113" s="19">
        <f t="shared" si="37"/>
        <v>2227162460.8827744</v>
      </c>
      <c r="Y113" s="19">
        <f t="shared" si="38"/>
        <v>2235282213.8604031</v>
      </c>
      <c r="Z113" s="19">
        <f t="shared" si="38"/>
        <v>2243189633.4565263</v>
      </c>
      <c r="AA113" s="19">
        <f t="shared" si="38"/>
        <v>2251309388.809515</v>
      </c>
      <c r="AB113" s="19">
        <f t="shared" si="38"/>
        <v>2259216806.0302782</v>
      </c>
      <c r="AC113" s="19">
        <f t="shared" si="38"/>
        <v>2266371657.1184139</v>
      </c>
      <c r="AD113" s="19">
        <f t="shared" si="38"/>
        <v>2274491412.4714026</v>
      </c>
      <c r="AE113" s="19">
        <f t="shared" si="38"/>
        <v>2282398832.0675259</v>
      </c>
      <c r="AF113" s="19">
        <f t="shared" si="38"/>
        <v>2291271151.1777816</v>
      </c>
      <c r="AG113" s="19">
        <f t="shared" si="38"/>
        <v>2298638342.7735028</v>
      </c>
      <c r="AH113" s="19">
        <f t="shared" si="38"/>
        <v>2306545759.994266</v>
      </c>
      <c r="AI113" s="19">
        <f t="shared" si="38"/>
        <v>2315418081.4798818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2286429757.5</v>
      </c>
      <c r="F114" s="153">
        <f t="shared" si="39"/>
        <v>12286429757.5</v>
      </c>
      <c r="G114" s="153">
        <f t="shared" si="39"/>
        <v>12286429757.5</v>
      </c>
      <c r="H114" s="153">
        <f t="shared" si="39"/>
        <v>12286429757.5</v>
      </c>
      <c r="I114" s="153">
        <f t="shared" si="39"/>
        <v>12286429757.5</v>
      </c>
      <c r="J114" s="153">
        <f t="shared" si="39"/>
        <v>12286429757.5</v>
      </c>
      <c r="K114" s="153">
        <f t="shared" si="39"/>
        <v>12286429757.5</v>
      </c>
      <c r="L114" s="153">
        <f t="shared" si="39"/>
        <v>12286429757.5</v>
      </c>
      <c r="M114" s="153">
        <f t="shared" si="39"/>
        <v>12286429757.5</v>
      </c>
      <c r="N114" s="153">
        <f t="shared" si="39"/>
        <v>12286429757.5</v>
      </c>
      <c r="O114" s="153">
        <f t="shared" si="39"/>
        <v>12286429757.5</v>
      </c>
      <c r="P114" s="153">
        <f t="shared" si="39"/>
        <v>12286429757.5</v>
      </c>
      <c r="Q114" s="153">
        <f t="shared" si="39"/>
        <v>12286429757.5</v>
      </c>
      <c r="R114" s="153">
        <f t="shared" si="39"/>
        <v>12286429757.5</v>
      </c>
      <c r="S114" s="153">
        <f t="shared" si="39"/>
        <v>12286429757.5</v>
      </c>
      <c r="T114" s="153">
        <f t="shared" si="39"/>
        <v>12286429757.5</v>
      </c>
      <c r="U114" s="153">
        <f t="shared" si="39"/>
        <v>12286429757.5</v>
      </c>
      <c r="V114" s="153">
        <f t="shared" si="39"/>
        <v>12286429757.5</v>
      </c>
      <c r="W114" s="153">
        <f t="shared" si="39"/>
        <v>12286429757.5</v>
      </c>
      <c r="X114" s="153">
        <f t="shared" si="39"/>
        <v>12286429757.5</v>
      </c>
      <c r="Y114" s="153">
        <f t="shared" si="39"/>
        <v>12286429757.5</v>
      </c>
      <c r="Z114" s="153">
        <f t="shared" si="39"/>
        <v>12286429757.5</v>
      </c>
      <c r="AA114" s="153">
        <f t="shared" si="39"/>
        <v>12286429757.5</v>
      </c>
      <c r="AB114" s="153">
        <f t="shared" si="39"/>
        <v>12286429757.5</v>
      </c>
      <c r="AC114" s="153">
        <f t="shared" si="39"/>
        <v>12286429757.5</v>
      </c>
      <c r="AD114" s="153">
        <f t="shared" si="39"/>
        <v>12286429757.5</v>
      </c>
      <c r="AE114" s="153">
        <f t="shared" si="39"/>
        <v>12286429757.5</v>
      </c>
      <c r="AF114" s="153">
        <f t="shared" si="39"/>
        <v>12286429757.5</v>
      </c>
      <c r="AG114" s="153">
        <f t="shared" si="39"/>
        <v>12286429757.5</v>
      </c>
      <c r="AH114" s="153">
        <f t="shared" si="39"/>
        <v>12286429757.5</v>
      </c>
      <c r="AI114" s="153">
        <f t="shared" si="39"/>
        <v>12286429757.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6307243439.520004</v>
      </c>
      <c r="F115" s="160">
        <f>SUMIFS(F$27:F$86,$B$27:$B$86,$A115)*$B$4 - 'IRA Methane'!H16</f>
        <v>46307243440.520004</v>
      </c>
      <c r="G115" s="160">
        <f>SUMIFS(G$27:G$86,$B$27:$B$86,$A115)*$B$4 - 'IRA Methane'!I16</f>
        <v>46594885530.474411</v>
      </c>
      <c r="H115" s="160">
        <f>SUMIFS(H$27:H$86,$B$27:$B$86,$A115)*$B$4 - 'IRA Methane'!J16</f>
        <v>47049590835.007782</v>
      </c>
      <c r="I115" s="160">
        <f>SUMIFS(I$27:I$86,$B$27:$B$86,$A115)*$B$4 - 'IRA Methane'!K16</f>
        <v>47324724636.107277</v>
      </c>
      <c r="J115" s="160">
        <f>SUMIFS(J$27:J$86,$B$27:$B$86,$A115)*$B$4 - 'IRA Methane'!L16</f>
        <v>47883114042.436775</v>
      </c>
      <c r="K115" s="160">
        <f>SUMIFS(K$27:K$86,$B$27:$B$86,$A115)*$B$4 - 'IRA Methane'!M16</f>
        <v>48049362894.232895</v>
      </c>
      <c r="L115" s="160">
        <f>SUMIFS(L$27:L$86,$B$27:$B$86,$A115)*$B$4 - 'IRA Methane'!N16</f>
        <v>47993153974.069473</v>
      </c>
      <c r="M115" s="160">
        <f>SUMIFS(M$27:M$86,$B$27:$B$86,$A115)*$B$4 - 'IRA Methane'!O16</f>
        <v>48069926265.039795</v>
      </c>
      <c r="N115" s="160">
        <f>SUMIFS(N$27:N$86,$B$27:$B$86,$A115)*$B$4 - 'IRA Methane'!P16</f>
        <v>48273536511.639511</v>
      </c>
      <c r="O115" s="160">
        <f>SUMIFS(O$27:O$86,$B$27:$B$86,$A115)*$B$4 - 'IRA Methane'!Q16</f>
        <v>48452287529.83844</v>
      </c>
      <c r="P115" s="160">
        <f>SUMIFS(P$27:P$86,$B$27:$B$86,$A115)*$B$4 - 'IRA Methane'!R16</f>
        <v>48587323475.477898</v>
      </c>
      <c r="Q115" s="160">
        <f>SUMIFS(Q$27:Q$86,$B$27:$B$86,$A115)*$B$4 - 'IRA Methane'!S16</f>
        <v>48690689007.422256</v>
      </c>
      <c r="R115" s="160">
        <f>SUMIFS(R$27:R$86,$B$27:$B$86,$A115)*$B$4 - 'IRA Methane'!T16</f>
        <v>48830103911.179077</v>
      </c>
      <c r="S115" s="160">
        <f>SUMIFS(S$27:S$86,$B$27:$B$86,$A115)*$B$4 - 'IRA Methane'!U16</f>
        <v>48958627806.813766</v>
      </c>
      <c r="T115" s="160">
        <f>SUMIFS(T$27:T$86,$B$27:$B$86,$A115)*$B$4 - 'IRA Methane'!V16</f>
        <v>49021158776.322227</v>
      </c>
      <c r="U115" s="160">
        <f>SUMIFS(U$27:U$86,$B$27:$B$86,$A115)*$B$4 - 'IRA Methane'!W16</f>
        <v>49221709140.627647</v>
      </c>
      <c r="V115" s="160">
        <f>SUMIFS(V$27:V$86,$B$27:$B$86,$A115)*$B$4 - 'IRA Methane'!X16</f>
        <v>49428550923.907097</v>
      </c>
      <c r="W115" s="160">
        <f>SUMIFS(W$27:W$86,$B$27:$B$86,$A115)*$B$4 - 'IRA Methane'!Y16</f>
        <v>49724973193.667198</v>
      </c>
      <c r="X115" s="160">
        <f>SUMIFS(X$27:X$86,$B$27:$B$86,$A115)*$B$4 - 'IRA Methane'!Z16</f>
        <v>50003174586.591805</v>
      </c>
      <c r="Y115" s="160">
        <f>SUMIFS(Y$27:Y$86,$B$27:$B$86,$A115)*$B$4 - 'IRA Methane'!AA16</f>
        <v>50335132432.052704</v>
      </c>
      <c r="Z115" s="160">
        <f>SUMIFS(Z$27:Z$86,$B$27:$B$86,$A115)*$B$4 - 'IRA Methane'!AB16</f>
        <v>50584965896.973366</v>
      </c>
      <c r="AA115" s="160">
        <f>SUMIFS(AA$27:AA$86,$B$27:$B$86,$A115)*$B$4 - 'IRA Methane'!AC16</f>
        <v>50993846444.548691</v>
      </c>
      <c r="AB115" s="160">
        <f>SUMIFS(AB$27:AB$86,$B$27:$B$86,$A115)*$B$4 - 'IRA Methane'!AD16</f>
        <v>51430813388.089172</v>
      </c>
      <c r="AC115" s="160">
        <f>SUMIFS(AC$27:AC$86,$B$27:$B$86,$A115)*$B$4 - 'IRA Methane'!AE16</f>
        <v>51846477405.371269</v>
      </c>
      <c r="AD115" s="160">
        <f>SUMIFS(AD$27:AD$86,$B$27:$B$86,$A115)*$B$4 - 'IRA Methane'!AF16</f>
        <v>52218721311.030563</v>
      </c>
      <c r="AE115" s="160">
        <f>SUMIFS(AE$27:AE$86,$B$27:$B$86,$A115)*$B$4 - 'IRA Methane'!AG16</f>
        <v>52652511616.581917</v>
      </c>
      <c r="AF115" s="160">
        <f>SUMIFS(AF$27:AF$86,$B$27:$B$86,$A115)*$B$4 - 'IRA Methane'!AH16</f>
        <v>53098330158.968246</v>
      </c>
      <c r="AG115" s="160">
        <f>SUMIFS(AG$27:AG$86,$B$27:$B$86,$A115)*$B$4 - 'IRA Methane'!AI16</f>
        <v>53618806606.283562</v>
      </c>
      <c r="AH115" s="160">
        <f>SUMIFS(AH$27:AH$86,$B$27:$B$86,$A115)*$B$4 - 'IRA Methane'!AJ16</f>
        <v>54117864504.587891</v>
      </c>
      <c r="AI115" s="160">
        <f>SUMIFS(AI$27:AI$86,$B$27:$B$86,$A115)*$B$4 - 'IRA Methane'!AK16</f>
        <v>54723127025.32426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C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1643435136499999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7.116961165700399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3.6897000876315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328412543767099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7233660995000001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8.019601013299125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9503046247139999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1121632368857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22864297575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15768108598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5.6540664999999998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6.1408766388452003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62246308940250006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